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6"/>
                </a:lnTo>
                <a:lnTo>
                  <a:pt x="216" y="106"/>
                </a:lnTo>
                <a:lnTo>
                  <a:pt x="216" y="106"/>
                </a:lnTo>
                <a:lnTo>
                  <a:pt x="216" y="106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7" y="112"/>
                </a:lnTo>
                <a:lnTo>
                  <a:pt x="217" y="112"/>
                </a:lnTo>
                <a:lnTo>
                  <a:pt x="217" y="112"/>
                </a:lnTo>
                <a:lnTo>
                  <a:pt x="217" y="112"/>
                </a:lnTo>
                <a:lnTo>
                  <a:pt x="217" y="113"/>
                </a:lnTo>
                <a:lnTo>
                  <a:pt x="217" y="113"/>
                </a:lnTo>
                <a:lnTo>
                  <a:pt x="217" y="113"/>
                </a:lnTo>
                <a:lnTo>
                  <a:pt x="217" y="113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6"/>
                </a:lnTo>
                <a:lnTo>
                  <a:pt x="216" y="116"/>
                </a:lnTo>
                <a:lnTo>
                  <a:pt x="216" y="116"/>
                </a:lnTo>
                <a:lnTo>
                  <a:pt x="216" y="116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4" y="117"/>
                </a:lnTo>
                <a:lnTo>
                  <a:pt x="214" y="117"/>
                </a:lnTo>
                <a:lnTo>
                  <a:pt x="214" y="117"/>
                </a:lnTo>
                <a:lnTo>
                  <a:pt x="214" y="117"/>
                </a:lnTo>
                <a:lnTo>
                  <a:pt x="214" y="118"/>
                </a:lnTo>
                <a:lnTo>
                  <a:pt x="214" y="118"/>
                </a:lnTo>
                <a:lnTo>
                  <a:pt x="215" y="118"/>
                </a:lnTo>
                <a:lnTo>
                  <a:pt x="215" y="118"/>
                </a:lnTo>
                <a:lnTo>
                  <a:pt x="215" y="119"/>
                </a:lnTo>
                <a:lnTo>
                  <a:pt x="215" y="119"/>
                </a:lnTo>
                <a:lnTo>
                  <a:pt x="215" y="119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4" y="120"/>
                </a:lnTo>
                <a:lnTo>
                  <a:pt x="215" y="121"/>
                </a:lnTo>
                <a:lnTo>
                  <a:pt x="215" y="121"/>
                </a:lnTo>
                <a:lnTo>
                  <a:pt x="215" y="121"/>
                </a:lnTo>
                <a:lnTo>
                  <a:pt x="215" y="121"/>
                </a:lnTo>
                <a:lnTo>
                  <a:pt x="214" y="121"/>
                </a:lnTo>
                <a:lnTo>
                  <a:pt x="215" y="121"/>
                </a:lnTo>
                <a:lnTo>
                  <a:pt x="215" y="121"/>
                </a:lnTo>
                <a:lnTo>
                  <a:pt x="215" y="122"/>
                </a:lnTo>
                <a:lnTo>
                  <a:pt x="215" y="122"/>
                </a:lnTo>
                <a:lnTo>
                  <a:pt x="215" y="122"/>
                </a:lnTo>
                <a:lnTo>
                  <a:pt x="215" y="122"/>
                </a:lnTo>
                <a:lnTo>
                  <a:pt x="215" y="122"/>
                </a:lnTo>
                <a:lnTo>
                  <a:pt x="216" y="122"/>
                </a:lnTo>
                <a:lnTo>
                  <a:pt x="216" y="122"/>
                </a:lnTo>
                <a:lnTo>
                  <a:pt x="216" y="122"/>
                </a:lnTo>
                <a:lnTo>
                  <a:pt x="216" y="122"/>
                </a:lnTo>
                <a:lnTo>
                  <a:pt x="217" y="122"/>
                </a:lnTo>
                <a:lnTo>
                  <a:pt x="217" y="122"/>
                </a:lnTo>
                <a:lnTo>
                  <a:pt x="217" y="123"/>
                </a:lnTo>
                <a:lnTo>
                  <a:pt x="217" y="123"/>
                </a:lnTo>
                <a:lnTo>
                  <a:pt x="217" y="123"/>
                </a:lnTo>
                <a:lnTo>
                  <a:pt x="217" y="123"/>
                </a:lnTo>
                <a:lnTo>
                  <a:pt x="217" y="123"/>
                </a:lnTo>
                <a:lnTo>
                  <a:pt x="217" y="124"/>
                </a:lnTo>
                <a:lnTo>
                  <a:pt x="217" y="124"/>
                </a:lnTo>
                <a:lnTo>
                  <a:pt x="217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4"/>
                </a:lnTo>
                <a:lnTo>
                  <a:pt x="219" y="124"/>
                </a:lnTo>
                <a:lnTo>
                  <a:pt x="219" y="124"/>
                </a:lnTo>
                <a:lnTo>
                  <a:pt x="219" y="124"/>
                </a:lnTo>
                <a:lnTo>
                  <a:pt x="219" y="124"/>
                </a:lnTo>
                <a:lnTo>
                  <a:pt x="220" y="124"/>
                </a:lnTo>
                <a:lnTo>
                  <a:pt x="220" y="124"/>
                </a:lnTo>
                <a:lnTo>
                  <a:pt x="220" y="124"/>
                </a:lnTo>
                <a:lnTo>
                  <a:pt x="220" y="124"/>
                </a:lnTo>
                <a:lnTo>
                  <a:pt x="221" y="124"/>
                </a:lnTo>
                <a:lnTo>
                  <a:pt x="221" y="125"/>
                </a:lnTo>
                <a:lnTo>
                  <a:pt x="221" y="125"/>
                </a:lnTo>
                <a:lnTo>
                  <a:pt x="221" y="125"/>
                </a:lnTo>
                <a:lnTo>
                  <a:pt x="221" y="125"/>
                </a:lnTo>
                <a:lnTo>
                  <a:pt x="221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3" y="126"/>
                </a:lnTo>
                <a:lnTo>
                  <a:pt x="223" y="127"/>
                </a:lnTo>
                <a:lnTo>
                  <a:pt x="223" y="127"/>
                </a:lnTo>
                <a:lnTo>
                  <a:pt x="223" y="127"/>
                </a:lnTo>
                <a:lnTo>
                  <a:pt x="223" y="128"/>
                </a:lnTo>
                <a:lnTo>
                  <a:pt x="223" y="128"/>
                </a:lnTo>
                <a:lnTo>
                  <a:pt x="223" y="128"/>
                </a:lnTo>
                <a:lnTo>
                  <a:pt x="223" y="128"/>
                </a:lnTo>
                <a:lnTo>
                  <a:pt x="223" y="128"/>
                </a:lnTo>
                <a:lnTo>
                  <a:pt x="224" y="129"/>
                </a:lnTo>
                <a:lnTo>
                  <a:pt x="224" y="129"/>
                </a:lnTo>
                <a:lnTo>
                  <a:pt x="224" y="129"/>
                </a:lnTo>
                <a:lnTo>
                  <a:pt x="225" y="130"/>
                </a:lnTo>
                <a:lnTo>
                  <a:pt x="225" y="131"/>
                </a:lnTo>
                <a:lnTo>
                  <a:pt x="226" y="132"/>
                </a:lnTo>
                <a:lnTo>
                  <a:pt x="226" y="132"/>
                </a:lnTo>
                <a:lnTo>
                  <a:pt x="227" y="133"/>
                </a:lnTo>
                <a:lnTo>
                  <a:pt x="227" y="133"/>
                </a:lnTo>
                <a:lnTo>
                  <a:pt x="227" y="133"/>
                </a:lnTo>
                <a:lnTo>
                  <a:pt x="227" y="133"/>
                </a:lnTo>
                <a:lnTo>
                  <a:pt x="228" y="133"/>
                </a:lnTo>
                <a:lnTo>
                  <a:pt x="228" y="134"/>
                </a:lnTo>
                <a:lnTo>
                  <a:pt x="228" y="134"/>
                </a:lnTo>
                <a:lnTo>
                  <a:pt x="229" y="134"/>
                </a:lnTo>
                <a:lnTo>
                  <a:pt x="229" y="134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8"/>
                </a:lnTo>
                <a:lnTo>
                  <a:pt x="229" y="138"/>
                </a:lnTo>
                <a:lnTo>
                  <a:pt x="228" y="138"/>
                </a:lnTo>
                <a:lnTo>
                  <a:pt x="228" y="138"/>
                </a:lnTo>
                <a:lnTo>
                  <a:pt x="228" y="138"/>
                </a:lnTo>
                <a:lnTo>
                  <a:pt x="228" y="138"/>
                </a:lnTo>
                <a:lnTo>
                  <a:pt x="228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6" y="138"/>
                </a:lnTo>
                <a:lnTo>
                  <a:pt x="226" y="139"/>
                </a:lnTo>
                <a:lnTo>
                  <a:pt x="226" y="139"/>
                </a:lnTo>
                <a:lnTo>
                  <a:pt x="226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40"/>
                </a:lnTo>
                <a:lnTo>
                  <a:pt x="225" y="140"/>
                </a:lnTo>
                <a:lnTo>
                  <a:pt x="225" y="140"/>
                </a:lnTo>
                <a:lnTo>
                  <a:pt x="225" y="140"/>
                </a:lnTo>
                <a:lnTo>
                  <a:pt x="225" y="140"/>
                </a:lnTo>
                <a:lnTo>
                  <a:pt x="226" y="140"/>
                </a:lnTo>
                <a:lnTo>
                  <a:pt x="226" y="140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7" y="143"/>
                </a:lnTo>
                <a:lnTo>
                  <a:pt x="227" y="143"/>
                </a:lnTo>
                <a:lnTo>
                  <a:pt x="227" y="143"/>
                </a:lnTo>
                <a:lnTo>
                  <a:pt x="227" y="143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9"/>
                </a:lnTo>
                <a:lnTo>
                  <a:pt x="227" y="149"/>
                </a:lnTo>
                <a:lnTo>
                  <a:pt x="227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50"/>
                </a:lnTo>
                <a:lnTo>
                  <a:pt x="229" y="150"/>
                </a:lnTo>
                <a:lnTo>
                  <a:pt x="229" y="150"/>
                </a:lnTo>
                <a:lnTo>
                  <a:pt x="229" y="150"/>
                </a:lnTo>
                <a:lnTo>
                  <a:pt x="229" y="150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2"/>
                </a:lnTo>
                <a:lnTo>
                  <a:pt x="229" y="152"/>
                </a:lnTo>
                <a:lnTo>
                  <a:pt x="229" y="152"/>
                </a:lnTo>
                <a:lnTo>
                  <a:pt x="229" y="152"/>
                </a:lnTo>
                <a:lnTo>
                  <a:pt x="229" y="152"/>
                </a:lnTo>
                <a:lnTo>
                  <a:pt x="229" y="153"/>
                </a:lnTo>
                <a:lnTo>
                  <a:pt x="229" y="153"/>
                </a:lnTo>
                <a:lnTo>
                  <a:pt x="229" y="153"/>
                </a:lnTo>
                <a:lnTo>
                  <a:pt x="229" y="154"/>
                </a:lnTo>
                <a:lnTo>
                  <a:pt x="229" y="154"/>
                </a:lnTo>
                <a:lnTo>
                  <a:pt x="229" y="154"/>
                </a:lnTo>
                <a:lnTo>
                  <a:pt x="229" y="154"/>
                </a:lnTo>
                <a:lnTo>
                  <a:pt x="229" y="155"/>
                </a:lnTo>
                <a:lnTo>
                  <a:pt x="229" y="155"/>
                </a:lnTo>
                <a:lnTo>
                  <a:pt x="229" y="155"/>
                </a:lnTo>
                <a:lnTo>
                  <a:pt x="229" y="155"/>
                </a:lnTo>
                <a:lnTo>
                  <a:pt x="230" y="156"/>
                </a:lnTo>
                <a:lnTo>
                  <a:pt x="230" y="156"/>
                </a:lnTo>
                <a:lnTo>
                  <a:pt x="230" y="156"/>
                </a:lnTo>
                <a:lnTo>
                  <a:pt x="230" y="157"/>
                </a:lnTo>
                <a:lnTo>
                  <a:pt x="230" y="157"/>
                </a:lnTo>
                <a:lnTo>
                  <a:pt x="230" y="157"/>
                </a:lnTo>
                <a:lnTo>
                  <a:pt x="230" y="157"/>
                </a:lnTo>
                <a:lnTo>
                  <a:pt x="230" y="158"/>
                </a:lnTo>
                <a:lnTo>
                  <a:pt x="230" y="158"/>
                </a:lnTo>
                <a:lnTo>
                  <a:pt x="230" y="158"/>
                </a:lnTo>
                <a:lnTo>
                  <a:pt x="230" y="158"/>
                </a:lnTo>
                <a:lnTo>
                  <a:pt x="230" y="158"/>
                </a:lnTo>
                <a:lnTo>
                  <a:pt x="230" y="159"/>
                </a:lnTo>
                <a:lnTo>
                  <a:pt x="230" y="159"/>
                </a:lnTo>
                <a:lnTo>
                  <a:pt x="230" y="159"/>
                </a:lnTo>
                <a:lnTo>
                  <a:pt x="230" y="160"/>
                </a:lnTo>
                <a:lnTo>
                  <a:pt x="230" y="160"/>
                </a:lnTo>
                <a:lnTo>
                  <a:pt x="230" y="160"/>
                </a:lnTo>
                <a:lnTo>
                  <a:pt x="230" y="160"/>
                </a:lnTo>
                <a:lnTo>
                  <a:pt x="229" y="160"/>
                </a:lnTo>
                <a:lnTo>
                  <a:pt x="229" y="160"/>
                </a:lnTo>
                <a:lnTo>
                  <a:pt x="229" y="160"/>
                </a:lnTo>
                <a:lnTo>
                  <a:pt x="229" y="160"/>
                </a:lnTo>
                <a:lnTo>
                  <a:pt x="229" y="161"/>
                </a:lnTo>
                <a:lnTo>
                  <a:pt x="230" y="161"/>
                </a:lnTo>
                <a:lnTo>
                  <a:pt x="230" y="161"/>
                </a:lnTo>
                <a:lnTo>
                  <a:pt x="230" y="161"/>
                </a:lnTo>
                <a:lnTo>
                  <a:pt x="230" y="161"/>
                </a:lnTo>
                <a:lnTo>
                  <a:pt x="230" y="162"/>
                </a:lnTo>
                <a:lnTo>
                  <a:pt x="230" y="162"/>
                </a:lnTo>
                <a:lnTo>
                  <a:pt x="230" y="162"/>
                </a:lnTo>
                <a:lnTo>
                  <a:pt x="230" y="162"/>
                </a:lnTo>
                <a:lnTo>
                  <a:pt x="231" y="162"/>
                </a:lnTo>
                <a:lnTo>
                  <a:pt x="231" y="162"/>
                </a:lnTo>
                <a:lnTo>
                  <a:pt x="231" y="162"/>
                </a:lnTo>
                <a:lnTo>
                  <a:pt x="231" y="163"/>
                </a:lnTo>
                <a:lnTo>
                  <a:pt x="231" y="163"/>
                </a:lnTo>
                <a:lnTo>
                  <a:pt x="231" y="163"/>
                </a:lnTo>
                <a:lnTo>
                  <a:pt x="231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4" y="163"/>
                </a:lnTo>
                <a:lnTo>
                  <a:pt x="234" y="163"/>
                </a:lnTo>
                <a:lnTo>
                  <a:pt x="234" y="163"/>
                </a:lnTo>
                <a:lnTo>
                  <a:pt x="234" y="163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5"/>
                </a:lnTo>
                <a:lnTo>
                  <a:pt x="235" y="165"/>
                </a:lnTo>
                <a:lnTo>
                  <a:pt x="235" y="165"/>
                </a:lnTo>
                <a:lnTo>
                  <a:pt x="235" y="165"/>
                </a:lnTo>
                <a:lnTo>
                  <a:pt x="235" y="165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1" y="167"/>
                </a:lnTo>
                <a:lnTo>
                  <a:pt x="231" y="167"/>
                </a:lnTo>
                <a:lnTo>
                  <a:pt x="231" y="167"/>
                </a:lnTo>
                <a:lnTo>
                  <a:pt x="231" y="167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1"/>
                </a:lnTo>
                <a:lnTo>
                  <a:pt x="233" y="171"/>
                </a:lnTo>
                <a:lnTo>
                  <a:pt x="233" y="171"/>
                </a:lnTo>
                <a:lnTo>
                  <a:pt x="233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4"/>
                </a:lnTo>
                <a:lnTo>
                  <a:pt x="234" y="174"/>
                </a:lnTo>
                <a:lnTo>
                  <a:pt x="234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6"/>
                </a:lnTo>
                <a:lnTo>
                  <a:pt x="236" y="176"/>
                </a:lnTo>
                <a:lnTo>
                  <a:pt x="236" y="176"/>
                </a:lnTo>
                <a:lnTo>
                  <a:pt x="236" y="176"/>
                </a:lnTo>
                <a:lnTo>
                  <a:pt x="236" y="177"/>
                </a:lnTo>
                <a:lnTo>
                  <a:pt x="236" y="177"/>
                </a:lnTo>
                <a:lnTo>
                  <a:pt x="237" y="177"/>
                </a:lnTo>
                <a:lnTo>
                  <a:pt x="237" y="177"/>
                </a:lnTo>
                <a:lnTo>
                  <a:pt x="237" y="177"/>
                </a:lnTo>
                <a:lnTo>
                  <a:pt x="238" y="177"/>
                </a:lnTo>
                <a:lnTo>
                  <a:pt x="238" y="177"/>
                </a:lnTo>
                <a:lnTo>
                  <a:pt x="238" y="177"/>
                </a:lnTo>
                <a:lnTo>
                  <a:pt x="239" y="177"/>
                </a:lnTo>
                <a:lnTo>
                  <a:pt x="239" y="176"/>
                </a:lnTo>
                <a:lnTo>
                  <a:pt x="239" y="176"/>
                </a:lnTo>
                <a:lnTo>
                  <a:pt x="239" y="176"/>
                </a:lnTo>
                <a:lnTo>
                  <a:pt x="239" y="176"/>
                </a:lnTo>
                <a:lnTo>
                  <a:pt x="239" y="176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40" y="177"/>
                </a:lnTo>
                <a:lnTo>
                  <a:pt x="240" y="177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9"/>
                </a:lnTo>
                <a:lnTo>
                  <a:pt x="240" y="179"/>
                </a:lnTo>
                <a:lnTo>
                  <a:pt x="241" y="179"/>
                </a:lnTo>
                <a:lnTo>
                  <a:pt x="241" y="179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2"/>
                </a:lnTo>
                <a:lnTo>
                  <a:pt x="241" y="182"/>
                </a:lnTo>
                <a:lnTo>
                  <a:pt x="241" y="182"/>
                </a:lnTo>
                <a:lnTo>
                  <a:pt x="241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5"/>
                </a:lnTo>
                <a:lnTo>
                  <a:pt x="243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7"/>
                </a:lnTo>
                <a:lnTo>
                  <a:pt x="244" y="187"/>
                </a:lnTo>
                <a:lnTo>
                  <a:pt x="244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2" y="188"/>
                </a:lnTo>
                <a:lnTo>
                  <a:pt x="242" y="188"/>
                </a:lnTo>
                <a:lnTo>
                  <a:pt x="242" y="188"/>
                </a:lnTo>
                <a:lnTo>
                  <a:pt x="242" y="188"/>
                </a:lnTo>
                <a:lnTo>
                  <a:pt x="243" y="188"/>
                </a:lnTo>
                <a:lnTo>
                  <a:pt x="243" y="188"/>
                </a:lnTo>
                <a:lnTo>
                  <a:pt x="243" y="189"/>
                </a:lnTo>
                <a:lnTo>
                  <a:pt x="243" y="189"/>
                </a:lnTo>
                <a:lnTo>
                  <a:pt x="243" y="189"/>
                </a:lnTo>
                <a:lnTo>
                  <a:pt x="243" y="189"/>
                </a:lnTo>
                <a:lnTo>
                  <a:pt x="243" y="189"/>
                </a:lnTo>
                <a:lnTo>
                  <a:pt x="243" y="190"/>
                </a:lnTo>
                <a:lnTo>
                  <a:pt x="244" y="191"/>
                </a:lnTo>
                <a:lnTo>
                  <a:pt x="244" y="191"/>
                </a:lnTo>
                <a:lnTo>
                  <a:pt x="244" y="192"/>
                </a:lnTo>
                <a:lnTo>
                  <a:pt x="244" y="192"/>
                </a:lnTo>
                <a:lnTo>
                  <a:pt x="244" y="192"/>
                </a:lnTo>
                <a:lnTo>
                  <a:pt x="245" y="192"/>
                </a:lnTo>
                <a:lnTo>
                  <a:pt x="245" y="192"/>
                </a:lnTo>
                <a:lnTo>
                  <a:pt x="245" y="192"/>
                </a:lnTo>
                <a:lnTo>
                  <a:pt x="245" y="193"/>
                </a:lnTo>
                <a:lnTo>
                  <a:pt x="245" y="193"/>
                </a:lnTo>
                <a:lnTo>
                  <a:pt x="245" y="193"/>
                </a:lnTo>
                <a:lnTo>
                  <a:pt x="245" y="193"/>
                </a:lnTo>
                <a:lnTo>
                  <a:pt x="246" y="193"/>
                </a:lnTo>
                <a:lnTo>
                  <a:pt x="246" y="193"/>
                </a:lnTo>
                <a:lnTo>
                  <a:pt x="247" y="193"/>
                </a:lnTo>
                <a:lnTo>
                  <a:pt x="247" y="193"/>
                </a:lnTo>
                <a:lnTo>
                  <a:pt x="247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4"/>
                </a:lnTo>
                <a:lnTo>
                  <a:pt x="248" y="194"/>
                </a:lnTo>
                <a:lnTo>
                  <a:pt x="248" y="194"/>
                </a:lnTo>
                <a:lnTo>
                  <a:pt x="248" y="195"/>
                </a:lnTo>
                <a:lnTo>
                  <a:pt x="248" y="195"/>
                </a:lnTo>
                <a:lnTo>
                  <a:pt x="248" y="195"/>
                </a:lnTo>
                <a:lnTo>
                  <a:pt x="248" y="195"/>
                </a:lnTo>
                <a:lnTo>
                  <a:pt x="248" y="195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9" y="196"/>
                </a:lnTo>
                <a:lnTo>
                  <a:pt x="249" y="196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8" y="200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9" y="202"/>
                </a:lnTo>
                <a:lnTo>
                  <a:pt x="249" y="202"/>
                </a:lnTo>
                <a:lnTo>
                  <a:pt x="249" y="202"/>
                </a:lnTo>
                <a:lnTo>
                  <a:pt x="249" y="203"/>
                </a:lnTo>
                <a:lnTo>
                  <a:pt x="249" y="203"/>
                </a:lnTo>
                <a:lnTo>
                  <a:pt x="249" y="203"/>
                </a:lnTo>
                <a:lnTo>
                  <a:pt x="249" y="203"/>
                </a:lnTo>
                <a:lnTo>
                  <a:pt x="249" y="203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6"/>
                </a:lnTo>
                <a:lnTo>
                  <a:pt x="252" y="206"/>
                </a:lnTo>
                <a:lnTo>
                  <a:pt x="253" y="206"/>
                </a:lnTo>
                <a:lnTo>
                  <a:pt x="253" y="206"/>
                </a:lnTo>
                <a:lnTo>
                  <a:pt x="253" y="206"/>
                </a:lnTo>
                <a:lnTo>
                  <a:pt x="253" y="206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8"/>
                </a:lnTo>
                <a:lnTo>
                  <a:pt x="253" y="208"/>
                </a:lnTo>
                <a:lnTo>
                  <a:pt x="253" y="208"/>
                </a:lnTo>
                <a:lnTo>
                  <a:pt x="253" y="208"/>
                </a:lnTo>
                <a:lnTo>
                  <a:pt x="253" y="208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3"/>
                </a:lnTo>
                <a:lnTo>
                  <a:pt x="259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1" y="214"/>
                </a:lnTo>
                <a:lnTo>
                  <a:pt x="261" y="214"/>
                </a:lnTo>
                <a:lnTo>
                  <a:pt x="261" y="214"/>
                </a:lnTo>
                <a:lnTo>
                  <a:pt x="261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6"/>
                </a:lnTo>
                <a:lnTo>
                  <a:pt x="260" y="216"/>
                </a:lnTo>
                <a:lnTo>
                  <a:pt x="260" y="216"/>
                </a:lnTo>
                <a:lnTo>
                  <a:pt x="260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6"/>
                </a:lnTo>
                <a:lnTo>
                  <a:pt x="263" y="216"/>
                </a:lnTo>
                <a:lnTo>
                  <a:pt x="263" y="216"/>
                </a:lnTo>
                <a:lnTo>
                  <a:pt x="263" y="216"/>
                </a:lnTo>
                <a:lnTo>
                  <a:pt x="263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5" y="216"/>
                </a:lnTo>
                <a:lnTo>
                  <a:pt x="265" y="216"/>
                </a:lnTo>
                <a:lnTo>
                  <a:pt x="265" y="216"/>
                </a:lnTo>
                <a:lnTo>
                  <a:pt x="265" y="215"/>
                </a:lnTo>
                <a:lnTo>
                  <a:pt x="265" y="215"/>
                </a:lnTo>
                <a:lnTo>
                  <a:pt x="265" y="215"/>
                </a:lnTo>
                <a:lnTo>
                  <a:pt x="265" y="214"/>
                </a:lnTo>
                <a:lnTo>
                  <a:pt x="266" y="214"/>
                </a:lnTo>
                <a:lnTo>
                  <a:pt x="266" y="214"/>
                </a:lnTo>
                <a:lnTo>
                  <a:pt x="266" y="214"/>
                </a:lnTo>
                <a:lnTo>
                  <a:pt x="266" y="214"/>
                </a:lnTo>
                <a:lnTo>
                  <a:pt x="266" y="213"/>
                </a:lnTo>
                <a:lnTo>
                  <a:pt x="266" y="213"/>
                </a:lnTo>
                <a:lnTo>
                  <a:pt x="266" y="213"/>
                </a:lnTo>
                <a:lnTo>
                  <a:pt x="266" y="213"/>
                </a:lnTo>
                <a:lnTo>
                  <a:pt x="267" y="213"/>
                </a:lnTo>
                <a:lnTo>
                  <a:pt x="267" y="213"/>
                </a:lnTo>
                <a:lnTo>
                  <a:pt x="267" y="213"/>
                </a:lnTo>
                <a:lnTo>
                  <a:pt x="267" y="213"/>
                </a:lnTo>
                <a:lnTo>
                  <a:pt x="268" y="213"/>
                </a:lnTo>
                <a:lnTo>
                  <a:pt x="268" y="213"/>
                </a:lnTo>
                <a:lnTo>
                  <a:pt x="268" y="213"/>
                </a:lnTo>
                <a:lnTo>
                  <a:pt x="268" y="213"/>
                </a:lnTo>
                <a:lnTo>
                  <a:pt x="268" y="213"/>
                </a:lnTo>
                <a:lnTo>
                  <a:pt x="269" y="213"/>
                </a:lnTo>
                <a:lnTo>
                  <a:pt x="269" y="213"/>
                </a:lnTo>
                <a:lnTo>
                  <a:pt x="269" y="213"/>
                </a:lnTo>
                <a:lnTo>
                  <a:pt x="269" y="213"/>
                </a:lnTo>
                <a:lnTo>
                  <a:pt x="269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2"/>
                </a:lnTo>
                <a:lnTo>
                  <a:pt x="271" y="212"/>
                </a:lnTo>
                <a:lnTo>
                  <a:pt x="271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7" y="215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7"/>
                </a:lnTo>
                <a:lnTo>
                  <a:pt x="278" y="217"/>
                </a:lnTo>
                <a:lnTo>
                  <a:pt x="278" y="216"/>
                </a:lnTo>
                <a:lnTo>
                  <a:pt x="278" y="216"/>
                </a:lnTo>
                <a:lnTo>
                  <a:pt x="278" y="216"/>
                </a:lnTo>
                <a:lnTo>
                  <a:pt x="278" y="216"/>
                </a:lnTo>
                <a:lnTo>
                  <a:pt x="278" y="216"/>
                </a:lnTo>
                <a:lnTo>
                  <a:pt x="279" y="217"/>
                </a:lnTo>
                <a:lnTo>
                  <a:pt x="279" y="217"/>
                </a:lnTo>
                <a:lnTo>
                  <a:pt x="279" y="217"/>
                </a:lnTo>
                <a:lnTo>
                  <a:pt x="279" y="217"/>
                </a:lnTo>
                <a:lnTo>
                  <a:pt x="279" y="218"/>
                </a:lnTo>
                <a:lnTo>
                  <a:pt x="279" y="218"/>
                </a:lnTo>
                <a:lnTo>
                  <a:pt x="279" y="218"/>
                </a:lnTo>
                <a:lnTo>
                  <a:pt x="279" y="219"/>
                </a:lnTo>
                <a:lnTo>
                  <a:pt x="279" y="219"/>
                </a:lnTo>
                <a:lnTo>
                  <a:pt x="279" y="219"/>
                </a:lnTo>
                <a:lnTo>
                  <a:pt x="280" y="219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8" y="221"/>
                </a:lnTo>
                <a:lnTo>
                  <a:pt x="278" y="221"/>
                </a:lnTo>
                <a:lnTo>
                  <a:pt x="278" y="221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4"/>
                </a:lnTo>
                <a:lnTo>
                  <a:pt x="278" y="224"/>
                </a:lnTo>
                <a:lnTo>
                  <a:pt x="278" y="224"/>
                </a:lnTo>
                <a:lnTo>
                  <a:pt x="278" y="224"/>
                </a:lnTo>
                <a:lnTo>
                  <a:pt x="278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5"/>
                </a:lnTo>
                <a:lnTo>
                  <a:pt x="278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7"/>
                </a:lnTo>
                <a:lnTo>
                  <a:pt x="278" y="227"/>
                </a:lnTo>
                <a:lnTo>
                  <a:pt x="278" y="227"/>
                </a:lnTo>
                <a:lnTo>
                  <a:pt x="277" y="227"/>
                </a:lnTo>
                <a:lnTo>
                  <a:pt x="277" y="227"/>
                </a:lnTo>
                <a:lnTo>
                  <a:pt x="277" y="227"/>
                </a:lnTo>
                <a:lnTo>
                  <a:pt x="277" y="227"/>
                </a:lnTo>
                <a:lnTo>
                  <a:pt x="277" y="228"/>
                </a:lnTo>
                <a:lnTo>
                  <a:pt x="277" y="228"/>
                </a:lnTo>
                <a:lnTo>
                  <a:pt x="277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9"/>
                </a:lnTo>
                <a:lnTo>
                  <a:pt x="276" y="229"/>
                </a:lnTo>
                <a:lnTo>
                  <a:pt x="277" y="229"/>
                </a:lnTo>
                <a:lnTo>
                  <a:pt x="277" y="229"/>
                </a:lnTo>
                <a:lnTo>
                  <a:pt x="277" y="229"/>
                </a:lnTo>
                <a:lnTo>
                  <a:pt x="277" y="229"/>
                </a:lnTo>
                <a:lnTo>
                  <a:pt x="277" y="230"/>
                </a:lnTo>
                <a:lnTo>
                  <a:pt x="277" y="230"/>
                </a:lnTo>
                <a:lnTo>
                  <a:pt x="277" y="230"/>
                </a:lnTo>
                <a:lnTo>
                  <a:pt x="277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4"/>
                </a:lnTo>
                <a:lnTo>
                  <a:pt x="278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7" y="236"/>
                </a:lnTo>
                <a:lnTo>
                  <a:pt x="277" y="236"/>
                </a:lnTo>
                <a:lnTo>
                  <a:pt x="277" y="236"/>
                </a:lnTo>
                <a:lnTo>
                  <a:pt x="277" y="236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80" y="241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1" y="243"/>
                </a:lnTo>
                <a:lnTo>
                  <a:pt x="281" y="243"/>
                </a:lnTo>
                <a:lnTo>
                  <a:pt x="281" y="243"/>
                </a:lnTo>
                <a:lnTo>
                  <a:pt x="281" y="243"/>
                </a:lnTo>
                <a:lnTo>
                  <a:pt x="281" y="244"/>
                </a:lnTo>
                <a:lnTo>
                  <a:pt x="282" y="244"/>
                </a:lnTo>
                <a:lnTo>
                  <a:pt x="282" y="244"/>
                </a:lnTo>
                <a:lnTo>
                  <a:pt x="282" y="245"/>
                </a:lnTo>
                <a:lnTo>
                  <a:pt x="281" y="245"/>
                </a:lnTo>
                <a:lnTo>
                  <a:pt x="281" y="245"/>
                </a:lnTo>
                <a:lnTo>
                  <a:pt x="281" y="245"/>
                </a:lnTo>
                <a:lnTo>
                  <a:pt x="281" y="245"/>
                </a:lnTo>
                <a:lnTo>
                  <a:pt x="282" y="245"/>
                </a:lnTo>
                <a:lnTo>
                  <a:pt x="282" y="245"/>
                </a:lnTo>
                <a:lnTo>
                  <a:pt x="282" y="245"/>
                </a:lnTo>
                <a:lnTo>
                  <a:pt x="282" y="245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3" y="246"/>
                </a:lnTo>
                <a:lnTo>
                  <a:pt x="283" y="246"/>
                </a:lnTo>
                <a:lnTo>
                  <a:pt x="283" y="246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4" y="247"/>
                </a:lnTo>
                <a:lnTo>
                  <a:pt x="284" y="247"/>
                </a:lnTo>
                <a:lnTo>
                  <a:pt x="284" y="247"/>
                </a:lnTo>
                <a:lnTo>
                  <a:pt x="284" y="248"/>
                </a:lnTo>
                <a:lnTo>
                  <a:pt x="284" y="248"/>
                </a:lnTo>
                <a:lnTo>
                  <a:pt x="284" y="248"/>
                </a:lnTo>
                <a:lnTo>
                  <a:pt x="284" y="248"/>
                </a:lnTo>
                <a:lnTo>
                  <a:pt x="284" y="248"/>
                </a:lnTo>
                <a:lnTo>
                  <a:pt x="285" y="248"/>
                </a:lnTo>
                <a:lnTo>
                  <a:pt x="285" y="248"/>
                </a:lnTo>
                <a:lnTo>
                  <a:pt x="285" y="248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7"/>
                </a:lnTo>
                <a:lnTo>
                  <a:pt x="286" y="247"/>
                </a:lnTo>
                <a:lnTo>
                  <a:pt x="286" y="247"/>
                </a:lnTo>
                <a:lnTo>
                  <a:pt x="287" y="247"/>
                </a:lnTo>
                <a:lnTo>
                  <a:pt x="287" y="247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9"/>
                </a:lnTo>
                <a:lnTo>
                  <a:pt x="287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9" y="250"/>
                </a:lnTo>
                <a:lnTo>
                  <a:pt x="289" y="250"/>
                </a:lnTo>
                <a:lnTo>
                  <a:pt x="289" y="250"/>
                </a:lnTo>
                <a:lnTo>
                  <a:pt x="289" y="251"/>
                </a:lnTo>
                <a:lnTo>
                  <a:pt x="289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5"/>
                </a:lnTo>
                <a:lnTo>
                  <a:pt x="292" y="255"/>
                </a:lnTo>
                <a:lnTo>
                  <a:pt x="292" y="255"/>
                </a:lnTo>
                <a:lnTo>
                  <a:pt x="293" y="255"/>
                </a:lnTo>
                <a:lnTo>
                  <a:pt x="293" y="255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7"/>
                </a:lnTo>
                <a:lnTo>
                  <a:pt x="293" y="257"/>
                </a:lnTo>
                <a:lnTo>
                  <a:pt x="293" y="257"/>
                </a:lnTo>
                <a:lnTo>
                  <a:pt x="293" y="257"/>
                </a:lnTo>
                <a:lnTo>
                  <a:pt x="293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5" y="259"/>
                </a:lnTo>
                <a:lnTo>
                  <a:pt x="295" y="259"/>
                </a:lnTo>
                <a:lnTo>
                  <a:pt x="295" y="259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6" y="260"/>
                </a:lnTo>
                <a:lnTo>
                  <a:pt x="296" y="261"/>
                </a:lnTo>
                <a:lnTo>
                  <a:pt x="296" y="261"/>
                </a:lnTo>
                <a:lnTo>
                  <a:pt x="296" y="261"/>
                </a:lnTo>
                <a:lnTo>
                  <a:pt x="296" y="261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8" y="262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9" y="263"/>
                </a:lnTo>
                <a:lnTo>
                  <a:pt x="299" y="263"/>
                </a:lnTo>
                <a:lnTo>
                  <a:pt x="299" y="264"/>
                </a:lnTo>
                <a:lnTo>
                  <a:pt x="299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5"/>
                </a:lnTo>
                <a:lnTo>
                  <a:pt x="300" y="265"/>
                </a:lnTo>
                <a:lnTo>
                  <a:pt x="300" y="265"/>
                </a:lnTo>
                <a:lnTo>
                  <a:pt x="301" y="265"/>
                </a:lnTo>
                <a:lnTo>
                  <a:pt x="301" y="265"/>
                </a:lnTo>
                <a:lnTo>
                  <a:pt x="301" y="265"/>
                </a:lnTo>
                <a:lnTo>
                  <a:pt x="301" y="265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7"/>
                </a:lnTo>
                <a:lnTo>
                  <a:pt x="301" y="267"/>
                </a:lnTo>
                <a:lnTo>
                  <a:pt x="301" y="267"/>
                </a:lnTo>
                <a:lnTo>
                  <a:pt x="301" y="268"/>
                </a:lnTo>
                <a:lnTo>
                  <a:pt x="301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70"/>
                </a:lnTo>
                <a:lnTo>
                  <a:pt x="301" y="270"/>
                </a:lnTo>
                <a:lnTo>
                  <a:pt x="301" y="270"/>
                </a:lnTo>
                <a:lnTo>
                  <a:pt x="301" y="269"/>
                </a:lnTo>
                <a:lnTo>
                  <a:pt x="301" y="269"/>
                </a:lnTo>
                <a:lnTo>
                  <a:pt x="301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1"/>
                </a:lnTo>
                <a:lnTo>
                  <a:pt x="300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8"/>
                </a:lnTo>
                <a:lnTo>
                  <a:pt x="303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5" y="279"/>
                </a:lnTo>
                <a:lnTo>
                  <a:pt x="305" y="279"/>
                </a:lnTo>
                <a:lnTo>
                  <a:pt x="305" y="279"/>
                </a:lnTo>
                <a:lnTo>
                  <a:pt x="305" y="279"/>
                </a:lnTo>
                <a:lnTo>
                  <a:pt x="306" y="279"/>
                </a:lnTo>
                <a:lnTo>
                  <a:pt x="306" y="280"/>
                </a:lnTo>
                <a:lnTo>
                  <a:pt x="306" y="280"/>
                </a:lnTo>
                <a:lnTo>
                  <a:pt x="306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8" y="281"/>
                </a:lnTo>
                <a:lnTo>
                  <a:pt x="308" y="281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1"/>
                </a:lnTo>
                <a:lnTo>
                  <a:pt x="309" y="281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2"/>
                </a:lnTo>
                <a:lnTo>
                  <a:pt x="312" y="282"/>
                </a:lnTo>
                <a:lnTo>
                  <a:pt x="312" y="282"/>
                </a:lnTo>
                <a:lnTo>
                  <a:pt x="312" y="282"/>
                </a:lnTo>
                <a:lnTo>
                  <a:pt x="312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4" y="282"/>
                </a:lnTo>
                <a:lnTo>
                  <a:pt x="314" y="282"/>
                </a:lnTo>
                <a:lnTo>
                  <a:pt x="314" y="281"/>
                </a:lnTo>
                <a:lnTo>
                  <a:pt x="314" y="281"/>
                </a:lnTo>
                <a:lnTo>
                  <a:pt x="314" y="281"/>
                </a:lnTo>
                <a:lnTo>
                  <a:pt x="314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9" y="283"/>
                </a:lnTo>
                <a:lnTo>
                  <a:pt x="319" y="283"/>
                </a:lnTo>
                <a:lnTo>
                  <a:pt x="319" y="283"/>
                </a:lnTo>
                <a:lnTo>
                  <a:pt x="319" y="283"/>
                </a:lnTo>
                <a:lnTo>
                  <a:pt x="320" y="283"/>
                </a:lnTo>
                <a:lnTo>
                  <a:pt x="320" y="283"/>
                </a:lnTo>
                <a:lnTo>
                  <a:pt x="321" y="282"/>
                </a:lnTo>
                <a:lnTo>
                  <a:pt x="321" y="282"/>
                </a:lnTo>
                <a:lnTo>
                  <a:pt x="321" y="282"/>
                </a:lnTo>
                <a:lnTo>
                  <a:pt x="321" y="282"/>
                </a:lnTo>
                <a:lnTo>
                  <a:pt x="321" y="282"/>
                </a:lnTo>
                <a:lnTo>
                  <a:pt x="322" y="282"/>
                </a:lnTo>
                <a:lnTo>
                  <a:pt x="322" y="281"/>
                </a:lnTo>
                <a:lnTo>
                  <a:pt x="322" y="281"/>
                </a:lnTo>
                <a:lnTo>
                  <a:pt x="323" y="281"/>
                </a:lnTo>
                <a:lnTo>
                  <a:pt x="323" y="282"/>
                </a:lnTo>
                <a:lnTo>
                  <a:pt x="323" y="282"/>
                </a:lnTo>
                <a:lnTo>
                  <a:pt x="323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5" y="282"/>
                </a:lnTo>
                <a:lnTo>
                  <a:pt x="325" y="283"/>
                </a:lnTo>
                <a:lnTo>
                  <a:pt x="325" y="283"/>
                </a:lnTo>
                <a:lnTo>
                  <a:pt x="325" y="284"/>
                </a:lnTo>
                <a:lnTo>
                  <a:pt x="325" y="284"/>
                </a:lnTo>
                <a:lnTo>
                  <a:pt x="325" y="284"/>
                </a:lnTo>
                <a:lnTo>
                  <a:pt x="325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3"/>
                </a:lnTo>
                <a:lnTo>
                  <a:pt x="326" y="283"/>
                </a:lnTo>
                <a:lnTo>
                  <a:pt x="326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8" y="283"/>
                </a:lnTo>
                <a:lnTo>
                  <a:pt x="328" y="283"/>
                </a:lnTo>
                <a:lnTo>
                  <a:pt x="328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1" y="284"/>
                </a:lnTo>
                <a:lnTo>
                  <a:pt x="331" y="284"/>
                </a:lnTo>
                <a:lnTo>
                  <a:pt x="331" y="284"/>
                </a:lnTo>
                <a:lnTo>
                  <a:pt x="331" y="284"/>
                </a:lnTo>
                <a:lnTo>
                  <a:pt x="331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5"/>
                </a:lnTo>
                <a:lnTo>
                  <a:pt x="332" y="285"/>
                </a:lnTo>
                <a:lnTo>
                  <a:pt x="332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4" y="285"/>
                </a:lnTo>
                <a:lnTo>
                  <a:pt x="334" y="285"/>
                </a:lnTo>
                <a:lnTo>
                  <a:pt x="334" y="285"/>
                </a:lnTo>
                <a:lnTo>
                  <a:pt x="335" y="286"/>
                </a:lnTo>
                <a:lnTo>
                  <a:pt x="335" y="286"/>
                </a:lnTo>
                <a:lnTo>
                  <a:pt x="335" y="285"/>
                </a:lnTo>
                <a:lnTo>
                  <a:pt x="335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6"/>
                </a:lnTo>
                <a:lnTo>
                  <a:pt x="336" y="286"/>
                </a:lnTo>
                <a:lnTo>
                  <a:pt x="336" y="286"/>
                </a:lnTo>
                <a:lnTo>
                  <a:pt x="336" y="286"/>
                </a:lnTo>
                <a:lnTo>
                  <a:pt x="336" y="287"/>
                </a:lnTo>
                <a:lnTo>
                  <a:pt x="336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8" y="288"/>
                </a:lnTo>
                <a:lnTo>
                  <a:pt x="338" y="288"/>
                </a:lnTo>
                <a:lnTo>
                  <a:pt x="338" y="288"/>
                </a:lnTo>
                <a:lnTo>
                  <a:pt x="338" y="288"/>
                </a:lnTo>
                <a:lnTo>
                  <a:pt x="339" y="288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40" y="286"/>
                </a:lnTo>
                <a:lnTo>
                  <a:pt x="340" y="286"/>
                </a:lnTo>
                <a:lnTo>
                  <a:pt x="340" y="286"/>
                </a:lnTo>
                <a:lnTo>
                  <a:pt x="340" y="287"/>
                </a:lnTo>
                <a:lnTo>
                  <a:pt x="340" y="287"/>
                </a:lnTo>
                <a:lnTo>
                  <a:pt x="340" y="287"/>
                </a:lnTo>
                <a:lnTo>
                  <a:pt x="340" y="287"/>
                </a:lnTo>
                <a:lnTo>
                  <a:pt x="341" y="288"/>
                </a:lnTo>
                <a:lnTo>
                  <a:pt x="341" y="288"/>
                </a:lnTo>
                <a:lnTo>
                  <a:pt x="341" y="288"/>
                </a:lnTo>
                <a:lnTo>
                  <a:pt x="341" y="288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4" y="290"/>
                </a:lnTo>
                <a:lnTo>
                  <a:pt x="344" y="290"/>
                </a:lnTo>
                <a:lnTo>
                  <a:pt x="344" y="290"/>
                </a:lnTo>
                <a:lnTo>
                  <a:pt x="344" y="290"/>
                </a:lnTo>
                <a:lnTo>
                  <a:pt x="345" y="290"/>
                </a:lnTo>
                <a:lnTo>
                  <a:pt x="345" y="290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6" y="291"/>
                </a:lnTo>
                <a:lnTo>
                  <a:pt x="346" y="291"/>
                </a:lnTo>
                <a:lnTo>
                  <a:pt x="346" y="292"/>
                </a:lnTo>
                <a:lnTo>
                  <a:pt x="346" y="292"/>
                </a:lnTo>
                <a:lnTo>
                  <a:pt x="346" y="292"/>
                </a:lnTo>
                <a:lnTo>
                  <a:pt x="346" y="292"/>
                </a:lnTo>
                <a:lnTo>
                  <a:pt x="347" y="293"/>
                </a:lnTo>
                <a:lnTo>
                  <a:pt x="347" y="293"/>
                </a:lnTo>
                <a:lnTo>
                  <a:pt x="347" y="293"/>
                </a:lnTo>
                <a:lnTo>
                  <a:pt x="347" y="293"/>
                </a:lnTo>
                <a:lnTo>
                  <a:pt x="348" y="293"/>
                </a:lnTo>
                <a:lnTo>
                  <a:pt x="348" y="294"/>
                </a:lnTo>
                <a:lnTo>
                  <a:pt x="348" y="294"/>
                </a:lnTo>
                <a:lnTo>
                  <a:pt x="348" y="294"/>
                </a:lnTo>
                <a:lnTo>
                  <a:pt x="348" y="294"/>
                </a:lnTo>
                <a:lnTo>
                  <a:pt x="348" y="294"/>
                </a:lnTo>
                <a:lnTo>
                  <a:pt x="349" y="294"/>
                </a:lnTo>
                <a:lnTo>
                  <a:pt x="349" y="294"/>
                </a:lnTo>
                <a:lnTo>
                  <a:pt x="349" y="294"/>
                </a:lnTo>
                <a:lnTo>
                  <a:pt x="349" y="293"/>
                </a:lnTo>
                <a:lnTo>
                  <a:pt x="349" y="293"/>
                </a:lnTo>
                <a:lnTo>
                  <a:pt x="349" y="293"/>
                </a:lnTo>
                <a:lnTo>
                  <a:pt x="350" y="293"/>
                </a:lnTo>
                <a:lnTo>
                  <a:pt x="350" y="293"/>
                </a:lnTo>
                <a:lnTo>
                  <a:pt x="350" y="293"/>
                </a:lnTo>
                <a:lnTo>
                  <a:pt x="350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1"/>
                </a:lnTo>
                <a:lnTo>
                  <a:pt x="352" y="291"/>
                </a:lnTo>
                <a:lnTo>
                  <a:pt x="352" y="291"/>
                </a:lnTo>
                <a:lnTo>
                  <a:pt x="352" y="291"/>
                </a:lnTo>
                <a:lnTo>
                  <a:pt x="352" y="291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3" y="290"/>
                </a:lnTo>
                <a:lnTo>
                  <a:pt x="353" y="290"/>
                </a:lnTo>
                <a:lnTo>
                  <a:pt x="353" y="290"/>
                </a:lnTo>
                <a:lnTo>
                  <a:pt x="353" y="290"/>
                </a:lnTo>
                <a:lnTo>
                  <a:pt x="353" y="291"/>
                </a:lnTo>
                <a:lnTo>
                  <a:pt x="354" y="291"/>
                </a:lnTo>
                <a:lnTo>
                  <a:pt x="354" y="291"/>
                </a:lnTo>
                <a:lnTo>
                  <a:pt x="354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2"/>
                </a:lnTo>
                <a:lnTo>
                  <a:pt x="356" y="292"/>
                </a:lnTo>
                <a:lnTo>
                  <a:pt x="356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60" y="292"/>
                </a:lnTo>
                <a:lnTo>
                  <a:pt x="360" y="292"/>
                </a:lnTo>
                <a:lnTo>
                  <a:pt x="360" y="291"/>
                </a:lnTo>
                <a:lnTo>
                  <a:pt x="360" y="291"/>
                </a:lnTo>
                <a:lnTo>
                  <a:pt x="360" y="291"/>
                </a:lnTo>
                <a:lnTo>
                  <a:pt x="360" y="291"/>
                </a:lnTo>
                <a:lnTo>
                  <a:pt x="360" y="291"/>
                </a:lnTo>
                <a:lnTo>
                  <a:pt x="361" y="291"/>
                </a:lnTo>
                <a:lnTo>
                  <a:pt x="361" y="292"/>
                </a:lnTo>
                <a:lnTo>
                  <a:pt x="361" y="292"/>
                </a:lnTo>
                <a:lnTo>
                  <a:pt x="362" y="293"/>
                </a:lnTo>
                <a:lnTo>
                  <a:pt x="362" y="293"/>
                </a:lnTo>
                <a:lnTo>
                  <a:pt x="362" y="293"/>
                </a:lnTo>
                <a:lnTo>
                  <a:pt x="362" y="293"/>
                </a:lnTo>
                <a:lnTo>
                  <a:pt x="363" y="293"/>
                </a:lnTo>
                <a:lnTo>
                  <a:pt x="363" y="293"/>
                </a:lnTo>
                <a:lnTo>
                  <a:pt x="363" y="293"/>
                </a:lnTo>
                <a:lnTo>
                  <a:pt x="363" y="294"/>
                </a:lnTo>
                <a:lnTo>
                  <a:pt x="363" y="294"/>
                </a:lnTo>
                <a:lnTo>
                  <a:pt x="363" y="294"/>
                </a:lnTo>
                <a:lnTo>
                  <a:pt x="364" y="294"/>
                </a:lnTo>
                <a:lnTo>
                  <a:pt x="364" y="294"/>
                </a:lnTo>
                <a:lnTo>
                  <a:pt x="364" y="294"/>
                </a:lnTo>
                <a:lnTo>
                  <a:pt x="363" y="294"/>
                </a:lnTo>
                <a:lnTo>
                  <a:pt x="363" y="294"/>
                </a:lnTo>
                <a:lnTo>
                  <a:pt x="363" y="294"/>
                </a:lnTo>
                <a:lnTo>
                  <a:pt x="363" y="294"/>
                </a:lnTo>
                <a:lnTo>
                  <a:pt x="363" y="295"/>
                </a:lnTo>
                <a:lnTo>
                  <a:pt x="363" y="295"/>
                </a:lnTo>
                <a:lnTo>
                  <a:pt x="363" y="295"/>
                </a:lnTo>
                <a:lnTo>
                  <a:pt x="363" y="295"/>
                </a:lnTo>
                <a:lnTo>
                  <a:pt x="363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6"/>
                </a:lnTo>
                <a:lnTo>
                  <a:pt x="362" y="296"/>
                </a:lnTo>
                <a:lnTo>
                  <a:pt x="362" y="296"/>
                </a:lnTo>
                <a:lnTo>
                  <a:pt x="362" y="296"/>
                </a:lnTo>
                <a:lnTo>
                  <a:pt x="362" y="296"/>
                </a:lnTo>
                <a:lnTo>
                  <a:pt x="361" y="297"/>
                </a:lnTo>
                <a:lnTo>
                  <a:pt x="361" y="297"/>
                </a:lnTo>
                <a:lnTo>
                  <a:pt x="361" y="297"/>
                </a:lnTo>
                <a:lnTo>
                  <a:pt x="361" y="297"/>
                </a:lnTo>
                <a:lnTo>
                  <a:pt x="361" y="298"/>
                </a:lnTo>
                <a:lnTo>
                  <a:pt x="361" y="298"/>
                </a:lnTo>
                <a:lnTo>
                  <a:pt x="362" y="298"/>
                </a:lnTo>
                <a:lnTo>
                  <a:pt x="362" y="298"/>
                </a:lnTo>
                <a:lnTo>
                  <a:pt x="362" y="298"/>
                </a:lnTo>
                <a:lnTo>
                  <a:pt x="362" y="298"/>
                </a:lnTo>
                <a:lnTo>
                  <a:pt x="362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9"/>
                </a:lnTo>
                <a:lnTo>
                  <a:pt x="364" y="299"/>
                </a:lnTo>
                <a:lnTo>
                  <a:pt x="365" y="299"/>
                </a:lnTo>
                <a:lnTo>
                  <a:pt x="365" y="299"/>
                </a:lnTo>
                <a:lnTo>
                  <a:pt x="365" y="299"/>
                </a:lnTo>
                <a:lnTo>
                  <a:pt x="365" y="299"/>
                </a:lnTo>
                <a:lnTo>
                  <a:pt x="366" y="299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1"/>
                </a:lnTo>
                <a:lnTo>
                  <a:pt x="366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8" y="302"/>
                </a:lnTo>
                <a:lnTo>
                  <a:pt x="368" y="302"/>
                </a:lnTo>
                <a:lnTo>
                  <a:pt x="368" y="302"/>
                </a:lnTo>
                <a:lnTo>
                  <a:pt x="368" y="302"/>
                </a:lnTo>
                <a:lnTo>
                  <a:pt x="368" y="302"/>
                </a:lnTo>
                <a:lnTo>
                  <a:pt x="369" y="302"/>
                </a:lnTo>
                <a:lnTo>
                  <a:pt x="369" y="302"/>
                </a:lnTo>
                <a:lnTo>
                  <a:pt x="369" y="302"/>
                </a:lnTo>
                <a:lnTo>
                  <a:pt x="369" y="303"/>
                </a:lnTo>
                <a:lnTo>
                  <a:pt x="369" y="303"/>
                </a:lnTo>
                <a:lnTo>
                  <a:pt x="369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69" y="304"/>
                </a:lnTo>
                <a:lnTo>
                  <a:pt x="369" y="304"/>
                </a:lnTo>
                <a:lnTo>
                  <a:pt x="369" y="304"/>
                </a:lnTo>
                <a:lnTo>
                  <a:pt x="369" y="304"/>
                </a:lnTo>
                <a:lnTo>
                  <a:pt x="370" y="304"/>
                </a:lnTo>
                <a:lnTo>
                  <a:pt x="370" y="305"/>
                </a:lnTo>
                <a:lnTo>
                  <a:pt x="370" y="305"/>
                </a:lnTo>
                <a:lnTo>
                  <a:pt x="370" y="305"/>
                </a:lnTo>
                <a:lnTo>
                  <a:pt x="371" y="305"/>
                </a:lnTo>
                <a:lnTo>
                  <a:pt x="371" y="305"/>
                </a:lnTo>
                <a:lnTo>
                  <a:pt x="371" y="305"/>
                </a:lnTo>
                <a:lnTo>
                  <a:pt x="371" y="305"/>
                </a:lnTo>
                <a:lnTo>
                  <a:pt x="371" y="306"/>
                </a:lnTo>
                <a:lnTo>
                  <a:pt x="371" y="306"/>
                </a:lnTo>
                <a:lnTo>
                  <a:pt x="371" y="306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0" y="308"/>
                </a:lnTo>
                <a:lnTo>
                  <a:pt x="370" y="308"/>
                </a:lnTo>
                <a:lnTo>
                  <a:pt x="370" y="308"/>
                </a:lnTo>
                <a:lnTo>
                  <a:pt x="370" y="308"/>
                </a:lnTo>
                <a:lnTo>
                  <a:pt x="370" y="308"/>
                </a:lnTo>
                <a:lnTo>
                  <a:pt x="369" y="308"/>
                </a:lnTo>
                <a:lnTo>
                  <a:pt x="369" y="308"/>
                </a:lnTo>
                <a:lnTo>
                  <a:pt x="369" y="309"/>
                </a:lnTo>
                <a:lnTo>
                  <a:pt x="369" y="309"/>
                </a:lnTo>
                <a:lnTo>
                  <a:pt x="369" y="309"/>
                </a:lnTo>
                <a:lnTo>
                  <a:pt x="369" y="309"/>
                </a:lnTo>
                <a:lnTo>
                  <a:pt x="368" y="310"/>
                </a:lnTo>
                <a:lnTo>
                  <a:pt x="368" y="310"/>
                </a:lnTo>
                <a:lnTo>
                  <a:pt x="368" y="310"/>
                </a:lnTo>
                <a:lnTo>
                  <a:pt x="368" y="310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3"/>
                </a:lnTo>
                <a:lnTo>
                  <a:pt x="368" y="313"/>
                </a:lnTo>
                <a:lnTo>
                  <a:pt x="368" y="313"/>
                </a:lnTo>
                <a:lnTo>
                  <a:pt x="368" y="313"/>
                </a:lnTo>
                <a:lnTo>
                  <a:pt x="368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4"/>
                </a:lnTo>
                <a:lnTo>
                  <a:pt x="366" y="314"/>
                </a:lnTo>
                <a:lnTo>
                  <a:pt x="366" y="314"/>
                </a:lnTo>
                <a:lnTo>
                  <a:pt x="366" y="314"/>
                </a:lnTo>
                <a:lnTo>
                  <a:pt x="366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4" y="314"/>
                </a:lnTo>
                <a:lnTo>
                  <a:pt x="364" y="314"/>
                </a:lnTo>
                <a:lnTo>
                  <a:pt x="364" y="315"/>
                </a:lnTo>
                <a:lnTo>
                  <a:pt x="364" y="315"/>
                </a:lnTo>
                <a:lnTo>
                  <a:pt x="364" y="315"/>
                </a:lnTo>
                <a:lnTo>
                  <a:pt x="364" y="316"/>
                </a:lnTo>
                <a:lnTo>
                  <a:pt x="364" y="316"/>
                </a:lnTo>
                <a:lnTo>
                  <a:pt x="364" y="316"/>
                </a:lnTo>
                <a:lnTo>
                  <a:pt x="365" y="316"/>
                </a:lnTo>
                <a:lnTo>
                  <a:pt x="365" y="316"/>
                </a:lnTo>
                <a:lnTo>
                  <a:pt x="365" y="316"/>
                </a:lnTo>
                <a:lnTo>
                  <a:pt x="365" y="316"/>
                </a:lnTo>
                <a:lnTo>
                  <a:pt x="365" y="316"/>
                </a:lnTo>
                <a:lnTo>
                  <a:pt x="366" y="317"/>
                </a:lnTo>
                <a:lnTo>
                  <a:pt x="366" y="317"/>
                </a:lnTo>
                <a:lnTo>
                  <a:pt x="366" y="317"/>
                </a:lnTo>
                <a:lnTo>
                  <a:pt x="366" y="317"/>
                </a:lnTo>
                <a:lnTo>
                  <a:pt x="367" y="317"/>
                </a:lnTo>
                <a:lnTo>
                  <a:pt x="367" y="318"/>
                </a:lnTo>
                <a:lnTo>
                  <a:pt x="367" y="318"/>
                </a:lnTo>
                <a:lnTo>
                  <a:pt x="367" y="318"/>
                </a:lnTo>
                <a:lnTo>
                  <a:pt x="367" y="318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20"/>
                </a:lnTo>
                <a:lnTo>
                  <a:pt x="367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9" y="321"/>
                </a:lnTo>
                <a:lnTo>
                  <a:pt x="369" y="322"/>
                </a:lnTo>
                <a:lnTo>
                  <a:pt x="369" y="322"/>
                </a:lnTo>
                <a:lnTo>
                  <a:pt x="369" y="322"/>
                </a:lnTo>
                <a:lnTo>
                  <a:pt x="369" y="322"/>
                </a:lnTo>
                <a:lnTo>
                  <a:pt x="369" y="322"/>
                </a:lnTo>
                <a:lnTo>
                  <a:pt x="369" y="323"/>
                </a:lnTo>
                <a:lnTo>
                  <a:pt x="370" y="323"/>
                </a:lnTo>
                <a:lnTo>
                  <a:pt x="370" y="323"/>
                </a:lnTo>
                <a:lnTo>
                  <a:pt x="370" y="323"/>
                </a:lnTo>
                <a:lnTo>
                  <a:pt x="370" y="324"/>
                </a:lnTo>
                <a:lnTo>
                  <a:pt x="370" y="324"/>
                </a:lnTo>
                <a:lnTo>
                  <a:pt x="370" y="324"/>
                </a:lnTo>
                <a:lnTo>
                  <a:pt x="371" y="324"/>
                </a:lnTo>
                <a:lnTo>
                  <a:pt x="371" y="324"/>
                </a:lnTo>
                <a:lnTo>
                  <a:pt x="371" y="324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6"/>
                </a:lnTo>
                <a:lnTo>
                  <a:pt x="372" y="326"/>
                </a:lnTo>
                <a:lnTo>
                  <a:pt x="372" y="326"/>
                </a:lnTo>
                <a:lnTo>
                  <a:pt x="372" y="326"/>
                </a:lnTo>
                <a:lnTo>
                  <a:pt x="372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9"/>
                </a:lnTo>
                <a:lnTo>
                  <a:pt x="374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7" y="332"/>
                </a:lnTo>
                <a:lnTo>
                  <a:pt x="377" y="332"/>
                </a:lnTo>
                <a:lnTo>
                  <a:pt x="377" y="332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7" y="334"/>
                </a:lnTo>
                <a:lnTo>
                  <a:pt x="377" y="334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80" y="338"/>
                </a:lnTo>
                <a:lnTo>
                  <a:pt x="380" y="338"/>
                </a:lnTo>
                <a:lnTo>
                  <a:pt x="380" y="338"/>
                </a:lnTo>
                <a:lnTo>
                  <a:pt x="380" y="338"/>
                </a:lnTo>
                <a:lnTo>
                  <a:pt x="381" y="338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2" y="339"/>
                </a:lnTo>
                <a:lnTo>
                  <a:pt x="382" y="339"/>
                </a:lnTo>
                <a:lnTo>
                  <a:pt x="382" y="340"/>
                </a:lnTo>
                <a:lnTo>
                  <a:pt x="382" y="340"/>
                </a:lnTo>
                <a:lnTo>
                  <a:pt x="382" y="340"/>
                </a:lnTo>
                <a:lnTo>
                  <a:pt x="382" y="341"/>
                </a:lnTo>
                <a:lnTo>
                  <a:pt x="382" y="341"/>
                </a:lnTo>
                <a:lnTo>
                  <a:pt x="382" y="341"/>
                </a:lnTo>
                <a:lnTo>
                  <a:pt x="383" y="342"/>
                </a:lnTo>
                <a:lnTo>
                  <a:pt x="383" y="342"/>
                </a:lnTo>
                <a:lnTo>
                  <a:pt x="383" y="342"/>
                </a:lnTo>
                <a:lnTo>
                  <a:pt x="383" y="342"/>
                </a:lnTo>
                <a:lnTo>
                  <a:pt x="383" y="342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5"/>
                </a:lnTo>
                <a:lnTo>
                  <a:pt x="384" y="345"/>
                </a:lnTo>
                <a:lnTo>
                  <a:pt x="384" y="345"/>
                </a:lnTo>
                <a:lnTo>
                  <a:pt x="384" y="346"/>
                </a:lnTo>
                <a:lnTo>
                  <a:pt x="384" y="346"/>
                </a:lnTo>
                <a:lnTo>
                  <a:pt x="384" y="346"/>
                </a:lnTo>
                <a:lnTo>
                  <a:pt x="383" y="346"/>
                </a:lnTo>
                <a:lnTo>
                  <a:pt x="383" y="346"/>
                </a:lnTo>
                <a:lnTo>
                  <a:pt x="383" y="347"/>
                </a:lnTo>
                <a:lnTo>
                  <a:pt x="383" y="347"/>
                </a:lnTo>
                <a:lnTo>
                  <a:pt x="383" y="347"/>
                </a:lnTo>
                <a:lnTo>
                  <a:pt x="382" y="348"/>
                </a:lnTo>
                <a:lnTo>
                  <a:pt x="382" y="348"/>
                </a:lnTo>
                <a:lnTo>
                  <a:pt x="382" y="348"/>
                </a:lnTo>
                <a:lnTo>
                  <a:pt x="382" y="348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50"/>
                </a:lnTo>
                <a:lnTo>
                  <a:pt x="382" y="350"/>
                </a:lnTo>
                <a:lnTo>
                  <a:pt x="382" y="350"/>
                </a:lnTo>
                <a:lnTo>
                  <a:pt x="382" y="350"/>
                </a:lnTo>
                <a:lnTo>
                  <a:pt x="382" y="350"/>
                </a:lnTo>
                <a:lnTo>
                  <a:pt x="381" y="350"/>
                </a:lnTo>
                <a:lnTo>
                  <a:pt x="381" y="350"/>
                </a:lnTo>
                <a:lnTo>
                  <a:pt x="381" y="350"/>
                </a:lnTo>
                <a:lnTo>
                  <a:pt x="381" y="351"/>
                </a:lnTo>
                <a:lnTo>
                  <a:pt x="381" y="351"/>
                </a:lnTo>
                <a:lnTo>
                  <a:pt x="381" y="351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3"/>
                </a:lnTo>
                <a:lnTo>
                  <a:pt x="382" y="353"/>
                </a:lnTo>
                <a:lnTo>
                  <a:pt x="382" y="353"/>
                </a:lnTo>
                <a:lnTo>
                  <a:pt x="382" y="353"/>
                </a:lnTo>
                <a:lnTo>
                  <a:pt x="382" y="354"/>
                </a:lnTo>
                <a:lnTo>
                  <a:pt x="382" y="354"/>
                </a:lnTo>
                <a:lnTo>
                  <a:pt x="383" y="354"/>
                </a:lnTo>
                <a:lnTo>
                  <a:pt x="383" y="354"/>
                </a:lnTo>
                <a:lnTo>
                  <a:pt x="383" y="354"/>
                </a:lnTo>
                <a:lnTo>
                  <a:pt x="383" y="355"/>
                </a:lnTo>
                <a:lnTo>
                  <a:pt x="383" y="355"/>
                </a:lnTo>
                <a:lnTo>
                  <a:pt x="383" y="355"/>
                </a:lnTo>
                <a:lnTo>
                  <a:pt x="383" y="355"/>
                </a:lnTo>
                <a:lnTo>
                  <a:pt x="383" y="355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8"/>
                </a:lnTo>
                <a:lnTo>
                  <a:pt x="383" y="358"/>
                </a:lnTo>
                <a:lnTo>
                  <a:pt x="383" y="358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1"/>
                </a:lnTo>
                <a:lnTo>
                  <a:pt x="383" y="361"/>
                </a:lnTo>
                <a:lnTo>
                  <a:pt x="383" y="361"/>
                </a:lnTo>
                <a:lnTo>
                  <a:pt x="383" y="361"/>
                </a:lnTo>
                <a:lnTo>
                  <a:pt x="383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3"/>
                </a:lnTo>
                <a:lnTo>
                  <a:pt x="384" y="363"/>
                </a:lnTo>
                <a:lnTo>
                  <a:pt x="384" y="363"/>
                </a:lnTo>
                <a:lnTo>
                  <a:pt x="384" y="363"/>
                </a:lnTo>
                <a:lnTo>
                  <a:pt x="384" y="363"/>
                </a:lnTo>
                <a:lnTo>
                  <a:pt x="385" y="363"/>
                </a:lnTo>
                <a:lnTo>
                  <a:pt x="385" y="363"/>
                </a:lnTo>
                <a:lnTo>
                  <a:pt x="385" y="364"/>
                </a:lnTo>
                <a:lnTo>
                  <a:pt x="385" y="364"/>
                </a:lnTo>
                <a:lnTo>
                  <a:pt x="385" y="364"/>
                </a:lnTo>
                <a:lnTo>
                  <a:pt x="385" y="364"/>
                </a:lnTo>
                <a:lnTo>
                  <a:pt x="385" y="364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6"/>
                </a:lnTo>
                <a:lnTo>
                  <a:pt x="385" y="366"/>
                </a:lnTo>
                <a:lnTo>
                  <a:pt x="385" y="366"/>
                </a:lnTo>
                <a:lnTo>
                  <a:pt x="385" y="366"/>
                </a:lnTo>
                <a:lnTo>
                  <a:pt x="386" y="366"/>
                </a:lnTo>
                <a:lnTo>
                  <a:pt x="386" y="366"/>
                </a:lnTo>
                <a:lnTo>
                  <a:pt x="386" y="366"/>
                </a:lnTo>
                <a:lnTo>
                  <a:pt x="385" y="366"/>
                </a:lnTo>
                <a:lnTo>
                  <a:pt x="385" y="366"/>
                </a:lnTo>
                <a:lnTo>
                  <a:pt x="385" y="367"/>
                </a:lnTo>
                <a:lnTo>
                  <a:pt x="385" y="367"/>
                </a:lnTo>
                <a:lnTo>
                  <a:pt x="385" y="367"/>
                </a:lnTo>
                <a:lnTo>
                  <a:pt x="385" y="367"/>
                </a:lnTo>
                <a:lnTo>
                  <a:pt x="385" y="367"/>
                </a:lnTo>
                <a:lnTo>
                  <a:pt x="385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9"/>
                </a:lnTo>
                <a:lnTo>
                  <a:pt x="386" y="369"/>
                </a:lnTo>
                <a:lnTo>
                  <a:pt x="386" y="369"/>
                </a:lnTo>
                <a:lnTo>
                  <a:pt x="386" y="369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1"/>
                </a:lnTo>
                <a:lnTo>
                  <a:pt x="385" y="371"/>
                </a:lnTo>
                <a:lnTo>
                  <a:pt x="385" y="371"/>
                </a:lnTo>
                <a:lnTo>
                  <a:pt x="385" y="371"/>
                </a:lnTo>
                <a:lnTo>
                  <a:pt x="385" y="371"/>
                </a:lnTo>
                <a:lnTo>
                  <a:pt x="385" y="372"/>
                </a:lnTo>
                <a:lnTo>
                  <a:pt x="385" y="372"/>
                </a:lnTo>
                <a:lnTo>
                  <a:pt x="385" y="372"/>
                </a:lnTo>
                <a:lnTo>
                  <a:pt x="384" y="372"/>
                </a:lnTo>
                <a:lnTo>
                  <a:pt x="384" y="373"/>
                </a:lnTo>
                <a:lnTo>
                  <a:pt x="384" y="373"/>
                </a:lnTo>
                <a:lnTo>
                  <a:pt x="384" y="373"/>
                </a:lnTo>
                <a:lnTo>
                  <a:pt x="384" y="373"/>
                </a:lnTo>
                <a:lnTo>
                  <a:pt x="384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2" y="374"/>
                </a:lnTo>
                <a:lnTo>
                  <a:pt x="381" y="375"/>
                </a:lnTo>
                <a:lnTo>
                  <a:pt x="381" y="375"/>
                </a:lnTo>
                <a:lnTo>
                  <a:pt x="381" y="375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7"/>
                </a:lnTo>
                <a:lnTo>
                  <a:pt x="380" y="377"/>
                </a:lnTo>
                <a:lnTo>
                  <a:pt x="380" y="377"/>
                </a:lnTo>
                <a:lnTo>
                  <a:pt x="380" y="377"/>
                </a:lnTo>
                <a:lnTo>
                  <a:pt x="380" y="377"/>
                </a:lnTo>
                <a:lnTo>
                  <a:pt x="380" y="377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9"/>
                </a:lnTo>
                <a:lnTo>
                  <a:pt x="381" y="379"/>
                </a:lnTo>
                <a:lnTo>
                  <a:pt x="381" y="379"/>
                </a:lnTo>
                <a:lnTo>
                  <a:pt x="381" y="379"/>
                </a:lnTo>
                <a:lnTo>
                  <a:pt x="381" y="380"/>
                </a:lnTo>
                <a:lnTo>
                  <a:pt x="381" y="380"/>
                </a:lnTo>
                <a:lnTo>
                  <a:pt x="380" y="380"/>
                </a:lnTo>
                <a:lnTo>
                  <a:pt x="380" y="380"/>
                </a:lnTo>
                <a:lnTo>
                  <a:pt x="380" y="380"/>
                </a:lnTo>
                <a:lnTo>
                  <a:pt x="380" y="380"/>
                </a:lnTo>
                <a:lnTo>
                  <a:pt x="380" y="381"/>
                </a:lnTo>
                <a:lnTo>
                  <a:pt x="380" y="381"/>
                </a:lnTo>
                <a:lnTo>
                  <a:pt x="380" y="381"/>
                </a:lnTo>
                <a:lnTo>
                  <a:pt x="380" y="381"/>
                </a:lnTo>
                <a:lnTo>
                  <a:pt x="380" y="381"/>
                </a:lnTo>
                <a:lnTo>
                  <a:pt x="379" y="381"/>
                </a:lnTo>
                <a:lnTo>
                  <a:pt x="379" y="381"/>
                </a:lnTo>
                <a:lnTo>
                  <a:pt x="379" y="382"/>
                </a:lnTo>
                <a:lnTo>
                  <a:pt x="379" y="382"/>
                </a:lnTo>
                <a:lnTo>
                  <a:pt x="379" y="382"/>
                </a:lnTo>
                <a:lnTo>
                  <a:pt x="379" y="382"/>
                </a:lnTo>
                <a:lnTo>
                  <a:pt x="379" y="383"/>
                </a:lnTo>
                <a:lnTo>
                  <a:pt x="379" y="383"/>
                </a:lnTo>
                <a:lnTo>
                  <a:pt x="379" y="383"/>
                </a:lnTo>
                <a:lnTo>
                  <a:pt x="379" y="384"/>
                </a:lnTo>
                <a:lnTo>
                  <a:pt x="379" y="384"/>
                </a:lnTo>
                <a:lnTo>
                  <a:pt x="379" y="384"/>
                </a:lnTo>
                <a:lnTo>
                  <a:pt x="379" y="384"/>
                </a:lnTo>
                <a:lnTo>
                  <a:pt x="379" y="385"/>
                </a:lnTo>
                <a:lnTo>
                  <a:pt x="379" y="385"/>
                </a:lnTo>
                <a:lnTo>
                  <a:pt x="379" y="386"/>
                </a:lnTo>
                <a:lnTo>
                  <a:pt x="379" y="386"/>
                </a:lnTo>
                <a:lnTo>
                  <a:pt x="379" y="386"/>
                </a:lnTo>
                <a:lnTo>
                  <a:pt x="379" y="387"/>
                </a:lnTo>
                <a:lnTo>
                  <a:pt x="379" y="387"/>
                </a:lnTo>
                <a:lnTo>
                  <a:pt x="379" y="387"/>
                </a:lnTo>
                <a:lnTo>
                  <a:pt x="379" y="387"/>
                </a:lnTo>
                <a:lnTo>
                  <a:pt x="379" y="387"/>
                </a:lnTo>
                <a:lnTo>
                  <a:pt x="379" y="388"/>
                </a:lnTo>
                <a:lnTo>
                  <a:pt x="379" y="389"/>
                </a:lnTo>
                <a:lnTo>
                  <a:pt x="379" y="389"/>
                </a:lnTo>
                <a:lnTo>
                  <a:pt x="379" y="389"/>
                </a:lnTo>
                <a:lnTo>
                  <a:pt x="379" y="389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2"/>
                </a:lnTo>
                <a:lnTo>
                  <a:pt x="379" y="392"/>
                </a:lnTo>
                <a:lnTo>
                  <a:pt x="379" y="392"/>
                </a:lnTo>
                <a:lnTo>
                  <a:pt x="379" y="392"/>
                </a:lnTo>
                <a:lnTo>
                  <a:pt x="380" y="392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3" y="396"/>
                </a:lnTo>
                <a:lnTo>
                  <a:pt x="383" y="396"/>
                </a:lnTo>
                <a:lnTo>
                  <a:pt x="383" y="396"/>
                </a:lnTo>
                <a:lnTo>
                  <a:pt x="383" y="396"/>
                </a:lnTo>
                <a:lnTo>
                  <a:pt x="383" y="396"/>
                </a:lnTo>
                <a:lnTo>
                  <a:pt x="384" y="396"/>
                </a:lnTo>
                <a:lnTo>
                  <a:pt x="384" y="396"/>
                </a:lnTo>
                <a:lnTo>
                  <a:pt x="384" y="397"/>
                </a:lnTo>
                <a:lnTo>
                  <a:pt x="384" y="397"/>
                </a:lnTo>
                <a:lnTo>
                  <a:pt x="384" y="397"/>
                </a:lnTo>
                <a:lnTo>
                  <a:pt x="384" y="397"/>
                </a:lnTo>
                <a:lnTo>
                  <a:pt x="383" y="397"/>
                </a:lnTo>
                <a:lnTo>
                  <a:pt x="383" y="397"/>
                </a:lnTo>
                <a:lnTo>
                  <a:pt x="383" y="398"/>
                </a:lnTo>
                <a:lnTo>
                  <a:pt x="383" y="398"/>
                </a:lnTo>
                <a:lnTo>
                  <a:pt x="383" y="399"/>
                </a:lnTo>
                <a:lnTo>
                  <a:pt x="383" y="399"/>
                </a:lnTo>
                <a:lnTo>
                  <a:pt x="383" y="400"/>
                </a:lnTo>
                <a:lnTo>
                  <a:pt x="383" y="400"/>
                </a:lnTo>
                <a:lnTo>
                  <a:pt x="383" y="400"/>
                </a:lnTo>
                <a:lnTo>
                  <a:pt x="383" y="400"/>
                </a:lnTo>
                <a:lnTo>
                  <a:pt x="383" y="400"/>
                </a:lnTo>
                <a:lnTo>
                  <a:pt x="382" y="401"/>
                </a:lnTo>
                <a:lnTo>
                  <a:pt x="382" y="401"/>
                </a:lnTo>
                <a:lnTo>
                  <a:pt x="381" y="401"/>
                </a:lnTo>
                <a:lnTo>
                  <a:pt x="380" y="401"/>
                </a:lnTo>
                <a:lnTo>
                  <a:pt x="380" y="401"/>
                </a:lnTo>
                <a:lnTo>
                  <a:pt x="380" y="401"/>
                </a:lnTo>
                <a:lnTo>
                  <a:pt x="380" y="402"/>
                </a:lnTo>
                <a:lnTo>
                  <a:pt x="379" y="402"/>
                </a:lnTo>
                <a:lnTo>
                  <a:pt x="379" y="402"/>
                </a:lnTo>
                <a:lnTo>
                  <a:pt x="379" y="402"/>
                </a:lnTo>
                <a:lnTo>
                  <a:pt x="379" y="402"/>
                </a:lnTo>
                <a:lnTo>
                  <a:pt x="380" y="402"/>
                </a:lnTo>
                <a:lnTo>
                  <a:pt x="380" y="402"/>
                </a:lnTo>
                <a:lnTo>
                  <a:pt x="380" y="402"/>
                </a:lnTo>
                <a:lnTo>
                  <a:pt x="380" y="402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2" y="404"/>
                </a:lnTo>
                <a:lnTo>
                  <a:pt x="382" y="404"/>
                </a:lnTo>
                <a:lnTo>
                  <a:pt x="382" y="405"/>
                </a:lnTo>
                <a:lnTo>
                  <a:pt x="382" y="405"/>
                </a:lnTo>
                <a:lnTo>
                  <a:pt x="382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6"/>
                </a:lnTo>
                <a:lnTo>
                  <a:pt x="383" y="406"/>
                </a:lnTo>
                <a:lnTo>
                  <a:pt x="384" y="406"/>
                </a:lnTo>
                <a:lnTo>
                  <a:pt x="384" y="406"/>
                </a:lnTo>
                <a:lnTo>
                  <a:pt x="384" y="406"/>
                </a:lnTo>
                <a:lnTo>
                  <a:pt x="384" y="407"/>
                </a:lnTo>
                <a:lnTo>
                  <a:pt x="384" y="407"/>
                </a:lnTo>
                <a:lnTo>
                  <a:pt x="384" y="407"/>
                </a:lnTo>
                <a:lnTo>
                  <a:pt x="384" y="407"/>
                </a:lnTo>
                <a:lnTo>
                  <a:pt x="385" y="407"/>
                </a:lnTo>
                <a:lnTo>
                  <a:pt x="385" y="407"/>
                </a:lnTo>
                <a:lnTo>
                  <a:pt x="385" y="407"/>
                </a:lnTo>
                <a:lnTo>
                  <a:pt x="385" y="407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7" y="409"/>
                </a:lnTo>
                <a:lnTo>
                  <a:pt x="387" y="409"/>
                </a:lnTo>
                <a:lnTo>
                  <a:pt x="387" y="409"/>
                </a:lnTo>
                <a:lnTo>
                  <a:pt x="387" y="409"/>
                </a:lnTo>
                <a:lnTo>
                  <a:pt x="388" y="410"/>
                </a:lnTo>
                <a:lnTo>
                  <a:pt x="388" y="410"/>
                </a:lnTo>
                <a:lnTo>
                  <a:pt x="389" y="410"/>
                </a:lnTo>
                <a:lnTo>
                  <a:pt x="389" y="410"/>
                </a:lnTo>
                <a:lnTo>
                  <a:pt x="389" y="410"/>
                </a:lnTo>
                <a:lnTo>
                  <a:pt x="389" y="410"/>
                </a:lnTo>
                <a:lnTo>
                  <a:pt x="389" y="411"/>
                </a:lnTo>
                <a:lnTo>
                  <a:pt x="389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2"/>
                </a:lnTo>
                <a:lnTo>
                  <a:pt x="391" y="412"/>
                </a:lnTo>
                <a:lnTo>
                  <a:pt x="391" y="411"/>
                </a:lnTo>
                <a:lnTo>
                  <a:pt x="391" y="411"/>
                </a:lnTo>
                <a:lnTo>
                  <a:pt x="391" y="411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3"/>
                </a:lnTo>
                <a:lnTo>
                  <a:pt x="391" y="413"/>
                </a:lnTo>
                <a:lnTo>
                  <a:pt x="391" y="413"/>
                </a:lnTo>
                <a:lnTo>
                  <a:pt x="390" y="413"/>
                </a:lnTo>
                <a:lnTo>
                  <a:pt x="390" y="414"/>
                </a:lnTo>
                <a:lnTo>
                  <a:pt x="390" y="414"/>
                </a:lnTo>
                <a:lnTo>
                  <a:pt x="390" y="414"/>
                </a:lnTo>
                <a:lnTo>
                  <a:pt x="390" y="414"/>
                </a:lnTo>
                <a:lnTo>
                  <a:pt x="390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5"/>
                </a:lnTo>
                <a:lnTo>
                  <a:pt x="389" y="415"/>
                </a:lnTo>
                <a:lnTo>
                  <a:pt x="389" y="415"/>
                </a:lnTo>
                <a:lnTo>
                  <a:pt x="389" y="416"/>
                </a:lnTo>
                <a:lnTo>
                  <a:pt x="388" y="416"/>
                </a:lnTo>
                <a:lnTo>
                  <a:pt x="388" y="416"/>
                </a:lnTo>
                <a:lnTo>
                  <a:pt x="388" y="417"/>
                </a:lnTo>
                <a:lnTo>
                  <a:pt x="388" y="417"/>
                </a:lnTo>
                <a:lnTo>
                  <a:pt x="388" y="417"/>
                </a:lnTo>
                <a:lnTo>
                  <a:pt x="388" y="418"/>
                </a:lnTo>
                <a:lnTo>
                  <a:pt x="388" y="418"/>
                </a:lnTo>
                <a:lnTo>
                  <a:pt x="387" y="419"/>
                </a:lnTo>
                <a:lnTo>
                  <a:pt x="387" y="419"/>
                </a:lnTo>
                <a:lnTo>
                  <a:pt x="387" y="419"/>
                </a:lnTo>
                <a:lnTo>
                  <a:pt x="387" y="419"/>
                </a:lnTo>
                <a:lnTo>
                  <a:pt x="387" y="419"/>
                </a:lnTo>
                <a:lnTo>
                  <a:pt x="386" y="419"/>
                </a:lnTo>
                <a:lnTo>
                  <a:pt x="386" y="419"/>
                </a:lnTo>
                <a:lnTo>
                  <a:pt x="386" y="419"/>
                </a:lnTo>
                <a:lnTo>
                  <a:pt x="386" y="418"/>
                </a:lnTo>
                <a:lnTo>
                  <a:pt x="385" y="418"/>
                </a:lnTo>
                <a:lnTo>
                  <a:pt x="385" y="418"/>
                </a:lnTo>
                <a:lnTo>
                  <a:pt x="385" y="418"/>
                </a:lnTo>
                <a:lnTo>
                  <a:pt x="385" y="419"/>
                </a:lnTo>
                <a:lnTo>
                  <a:pt x="385" y="419"/>
                </a:lnTo>
                <a:lnTo>
                  <a:pt x="385" y="419"/>
                </a:lnTo>
                <a:lnTo>
                  <a:pt x="385" y="419"/>
                </a:lnTo>
                <a:lnTo>
                  <a:pt x="385" y="419"/>
                </a:lnTo>
                <a:lnTo>
                  <a:pt x="384" y="419"/>
                </a:lnTo>
                <a:lnTo>
                  <a:pt x="384" y="419"/>
                </a:lnTo>
                <a:lnTo>
                  <a:pt x="384" y="419"/>
                </a:lnTo>
                <a:lnTo>
                  <a:pt x="384" y="419"/>
                </a:lnTo>
                <a:lnTo>
                  <a:pt x="383" y="419"/>
                </a:lnTo>
                <a:lnTo>
                  <a:pt x="383" y="419"/>
                </a:lnTo>
                <a:lnTo>
                  <a:pt x="383" y="419"/>
                </a:lnTo>
                <a:lnTo>
                  <a:pt x="383" y="418"/>
                </a:lnTo>
                <a:lnTo>
                  <a:pt x="383" y="418"/>
                </a:lnTo>
                <a:lnTo>
                  <a:pt x="383" y="418"/>
                </a:lnTo>
                <a:lnTo>
                  <a:pt x="383" y="418"/>
                </a:lnTo>
                <a:lnTo>
                  <a:pt x="382" y="418"/>
                </a:lnTo>
                <a:lnTo>
                  <a:pt x="382" y="418"/>
                </a:lnTo>
                <a:lnTo>
                  <a:pt x="382" y="419"/>
                </a:lnTo>
                <a:lnTo>
                  <a:pt x="382" y="419"/>
                </a:lnTo>
                <a:lnTo>
                  <a:pt x="382" y="419"/>
                </a:lnTo>
                <a:lnTo>
                  <a:pt x="382" y="420"/>
                </a:lnTo>
                <a:lnTo>
                  <a:pt x="382" y="420"/>
                </a:lnTo>
                <a:lnTo>
                  <a:pt x="382" y="420"/>
                </a:lnTo>
                <a:lnTo>
                  <a:pt x="382" y="421"/>
                </a:lnTo>
                <a:lnTo>
                  <a:pt x="382" y="421"/>
                </a:lnTo>
                <a:lnTo>
                  <a:pt x="381" y="421"/>
                </a:lnTo>
                <a:lnTo>
                  <a:pt x="381" y="421"/>
                </a:lnTo>
                <a:lnTo>
                  <a:pt x="381" y="422"/>
                </a:lnTo>
                <a:lnTo>
                  <a:pt x="381" y="422"/>
                </a:lnTo>
                <a:lnTo>
                  <a:pt x="381" y="422"/>
                </a:lnTo>
                <a:lnTo>
                  <a:pt x="381" y="423"/>
                </a:lnTo>
                <a:lnTo>
                  <a:pt x="380" y="423"/>
                </a:lnTo>
                <a:lnTo>
                  <a:pt x="380" y="423"/>
                </a:lnTo>
                <a:lnTo>
                  <a:pt x="379" y="423"/>
                </a:lnTo>
                <a:lnTo>
                  <a:pt x="379" y="423"/>
                </a:lnTo>
                <a:lnTo>
                  <a:pt x="378" y="424"/>
                </a:lnTo>
                <a:lnTo>
                  <a:pt x="378" y="424"/>
                </a:lnTo>
                <a:lnTo>
                  <a:pt x="378" y="424"/>
                </a:lnTo>
                <a:lnTo>
                  <a:pt x="377" y="424"/>
                </a:lnTo>
                <a:lnTo>
                  <a:pt x="377" y="424"/>
                </a:lnTo>
                <a:lnTo>
                  <a:pt x="377" y="424"/>
                </a:lnTo>
                <a:lnTo>
                  <a:pt x="376" y="425"/>
                </a:lnTo>
                <a:lnTo>
                  <a:pt x="376" y="425"/>
                </a:lnTo>
                <a:lnTo>
                  <a:pt x="376" y="425"/>
                </a:lnTo>
                <a:lnTo>
                  <a:pt x="376" y="425"/>
                </a:lnTo>
                <a:lnTo>
                  <a:pt x="375" y="425"/>
                </a:lnTo>
                <a:lnTo>
                  <a:pt x="375" y="425"/>
                </a:lnTo>
                <a:lnTo>
                  <a:pt x="375" y="425"/>
                </a:lnTo>
                <a:lnTo>
                  <a:pt x="375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3" y="427"/>
                </a:lnTo>
                <a:lnTo>
                  <a:pt x="373" y="427"/>
                </a:lnTo>
                <a:lnTo>
                  <a:pt x="373" y="427"/>
                </a:lnTo>
                <a:lnTo>
                  <a:pt x="373" y="428"/>
                </a:lnTo>
                <a:lnTo>
                  <a:pt x="373" y="429"/>
                </a:lnTo>
                <a:lnTo>
                  <a:pt x="372" y="430"/>
                </a:lnTo>
                <a:lnTo>
                  <a:pt x="372" y="430"/>
                </a:lnTo>
                <a:lnTo>
                  <a:pt x="372" y="431"/>
                </a:lnTo>
                <a:lnTo>
                  <a:pt x="371" y="431"/>
                </a:lnTo>
                <a:lnTo>
                  <a:pt x="371" y="432"/>
                </a:lnTo>
                <a:lnTo>
                  <a:pt x="371" y="432"/>
                </a:lnTo>
                <a:lnTo>
                  <a:pt x="371" y="433"/>
                </a:lnTo>
                <a:lnTo>
                  <a:pt x="371" y="433"/>
                </a:lnTo>
                <a:lnTo>
                  <a:pt x="371" y="433"/>
                </a:lnTo>
                <a:lnTo>
                  <a:pt x="371" y="433"/>
                </a:lnTo>
                <a:lnTo>
                  <a:pt x="371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6"/>
                </a:lnTo>
                <a:lnTo>
                  <a:pt x="370" y="436"/>
                </a:lnTo>
                <a:lnTo>
                  <a:pt x="371" y="436"/>
                </a:lnTo>
                <a:lnTo>
                  <a:pt x="371" y="436"/>
                </a:lnTo>
                <a:lnTo>
                  <a:pt x="371" y="436"/>
                </a:lnTo>
                <a:lnTo>
                  <a:pt x="371" y="437"/>
                </a:lnTo>
                <a:lnTo>
                  <a:pt x="371" y="437"/>
                </a:lnTo>
                <a:lnTo>
                  <a:pt x="371" y="437"/>
                </a:lnTo>
                <a:lnTo>
                  <a:pt x="371" y="438"/>
                </a:lnTo>
                <a:lnTo>
                  <a:pt x="371" y="438"/>
                </a:lnTo>
                <a:lnTo>
                  <a:pt x="371" y="438"/>
                </a:lnTo>
                <a:lnTo>
                  <a:pt x="371" y="438"/>
                </a:lnTo>
                <a:lnTo>
                  <a:pt x="371" y="438"/>
                </a:lnTo>
                <a:lnTo>
                  <a:pt x="372" y="439"/>
                </a:lnTo>
                <a:lnTo>
                  <a:pt x="372" y="439"/>
                </a:lnTo>
                <a:lnTo>
                  <a:pt x="372" y="439"/>
                </a:lnTo>
                <a:lnTo>
                  <a:pt x="372" y="439"/>
                </a:lnTo>
                <a:lnTo>
                  <a:pt x="372" y="439"/>
                </a:lnTo>
                <a:lnTo>
                  <a:pt x="373" y="439"/>
                </a:lnTo>
                <a:lnTo>
                  <a:pt x="373" y="439"/>
                </a:lnTo>
                <a:lnTo>
                  <a:pt x="373" y="439"/>
                </a:lnTo>
                <a:lnTo>
                  <a:pt x="373" y="439"/>
                </a:lnTo>
                <a:lnTo>
                  <a:pt x="373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2"/>
                </a:lnTo>
                <a:lnTo>
                  <a:pt x="373" y="442"/>
                </a:lnTo>
                <a:lnTo>
                  <a:pt x="373" y="442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2" y="443"/>
                </a:lnTo>
                <a:lnTo>
                  <a:pt x="372" y="443"/>
                </a:lnTo>
                <a:lnTo>
                  <a:pt x="372" y="443"/>
                </a:lnTo>
                <a:lnTo>
                  <a:pt x="372" y="443"/>
                </a:lnTo>
                <a:lnTo>
                  <a:pt x="372" y="443"/>
                </a:lnTo>
                <a:lnTo>
                  <a:pt x="371" y="443"/>
                </a:lnTo>
                <a:lnTo>
                  <a:pt x="371" y="443"/>
                </a:lnTo>
                <a:lnTo>
                  <a:pt x="371" y="443"/>
                </a:lnTo>
                <a:lnTo>
                  <a:pt x="371" y="443"/>
                </a:lnTo>
                <a:lnTo>
                  <a:pt x="371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69" y="444"/>
                </a:lnTo>
                <a:lnTo>
                  <a:pt x="369" y="445"/>
                </a:lnTo>
                <a:lnTo>
                  <a:pt x="369" y="445"/>
                </a:lnTo>
                <a:lnTo>
                  <a:pt x="369" y="445"/>
                </a:lnTo>
                <a:lnTo>
                  <a:pt x="370" y="445"/>
                </a:lnTo>
                <a:lnTo>
                  <a:pt x="370" y="445"/>
                </a:lnTo>
                <a:lnTo>
                  <a:pt x="370" y="445"/>
                </a:lnTo>
                <a:lnTo>
                  <a:pt x="370" y="446"/>
                </a:lnTo>
                <a:lnTo>
                  <a:pt x="370" y="446"/>
                </a:lnTo>
                <a:lnTo>
                  <a:pt x="370" y="446"/>
                </a:lnTo>
                <a:lnTo>
                  <a:pt x="370" y="446"/>
                </a:lnTo>
                <a:lnTo>
                  <a:pt x="370" y="446"/>
                </a:lnTo>
                <a:lnTo>
                  <a:pt x="369" y="447"/>
                </a:lnTo>
                <a:lnTo>
                  <a:pt x="369" y="447"/>
                </a:lnTo>
                <a:lnTo>
                  <a:pt x="369" y="447"/>
                </a:lnTo>
                <a:lnTo>
                  <a:pt x="369" y="447"/>
                </a:lnTo>
                <a:lnTo>
                  <a:pt x="368" y="447"/>
                </a:lnTo>
                <a:lnTo>
                  <a:pt x="368" y="447"/>
                </a:lnTo>
                <a:lnTo>
                  <a:pt x="368" y="447"/>
                </a:lnTo>
                <a:lnTo>
                  <a:pt x="368" y="447"/>
                </a:lnTo>
                <a:lnTo>
                  <a:pt x="367" y="448"/>
                </a:lnTo>
                <a:lnTo>
                  <a:pt x="367" y="448"/>
                </a:lnTo>
                <a:lnTo>
                  <a:pt x="367" y="448"/>
                </a:lnTo>
                <a:lnTo>
                  <a:pt x="366" y="448"/>
                </a:lnTo>
                <a:lnTo>
                  <a:pt x="366" y="448"/>
                </a:lnTo>
                <a:lnTo>
                  <a:pt x="366" y="448"/>
                </a:lnTo>
                <a:lnTo>
                  <a:pt x="365" y="448"/>
                </a:lnTo>
                <a:lnTo>
                  <a:pt x="365" y="448"/>
                </a:lnTo>
                <a:lnTo>
                  <a:pt x="365" y="448"/>
                </a:lnTo>
                <a:lnTo>
                  <a:pt x="364" y="448"/>
                </a:lnTo>
                <a:lnTo>
                  <a:pt x="364" y="449"/>
                </a:lnTo>
                <a:lnTo>
                  <a:pt x="364" y="449"/>
                </a:lnTo>
                <a:lnTo>
                  <a:pt x="364" y="449"/>
                </a:lnTo>
                <a:lnTo>
                  <a:pt x="364" y="449"/>
                </a:lnTo>
                <a:lnTo>
                  <a:pt x="365" y="450"/>
                </a:lnTo>
                <a:lnTo>
                  <a:pt x="365" y="450"/>
                </a:lnTo>
                <a:lnTo>
                  <a:pt x="365" y="450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2"/>
                </a:lnTo>
                <a:lnTo>
                  <a:pt x="364" y="452"/>
                </a:lnTo>
                <a:lnTo>
                  <a:pt x="364" y="452"/>
                </a:lnTo>
                <a:lnTo>
                  <a:pt x="364" y="452"/>
                </a:lnTo>
                <a:lnTo>
                  <a:pt x="364" y="452"/>
                </a:lnTo>
                <a:lnTo>
                  <a:pt x="364" y="453"/>
                </a:lnTo>
                <a:lnTo>
                  <a:pt x="363" y="453"/>
                </a:lnTo>
                <a:lnTo>
                  <a:pt x="362" y="453"/>
                </a:lnTo>
                <a:lnTo>
                  <a:pt x="362" y="453"/>
                </a:lnTo>
                <a:lnTo>
                  <a:pt x="362" y="453"/>
                </a:lnTo>
                <a:lnTo>
                  <a:pt x="362" y="453"/>
                </a:lnTo>
                <a:lnTo>
                  <a:pt x="362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4"/>
                </a:lnTo>
                <a:lnTo>
                  <a:pt x="361" y="454"/>
                </a:lnTo>
                <a:lnTo>
                  <a:pt x="361" y="454"/>
                </a:lnTo>
                <a:lnTo>
                  <a:pt x="360" y="454"/>
                </a:lnTo>
                <a:lnTo>
                  <a:pt x="360" y="454"/>
                </a:lnTo>
                <a:lnTo>
                  <a:pt x="359" y="454"/>
                </a:lnTo>
                <a:lnTo>
                  <a:pt x="359" y="455"/>
                </a:lnTo>
                <a:lnTo>
                  <a:pt x="359" y="455"/>
                </a:lnTo>
                <a:lnTo>
                  <a:pt x="359" y="455"/>
                </a:lnTo>
                <a:lnTo>
                  <a:pt x="358" y="455"/>
                </a:lnTo>
                <a:lnTo>
                  <a:pt x="358" y="455"/>
                </a:lnTo>
                <a:lnTo>
                  <a:pt x="358" y="455"/>
                </a:lnTo>
                <a:lnTo>
                  <a:pt x="357" y="455"/>
                </a:lnTo>
                <a:lnTo>
                  <a:pt x="357" y="455"/>
                </a:lnTo>
                <a:lnTo>
                  <a:pt x="357" y="455"/>
                </a:lnTo>
                <a:lnTo>
                  <a:pt x="357" y="455"/>
                </a:lnTo>
                <a:lnTo>
                  <a:pt x="356" y="455"/>
                </a:lnTo>
                <a:lnTo>
                  <a:pt x="356" y="455"/>
                </a:lnTo>
                <a:lnTo>
                  <a:pt x="355" y="455"/>
                </a:lnTo>
                <a:lnTo>
                  <a:pt x="355" y="455"/>
                </a:lnTo>
                <a:lnTo>
                  <a:pt x="355" y="455"/>
                </a:lnTo>
                <a:lnTo>
                  <a:pt x="355" y="455"/>
                </a:lnTo>
                <a:lnTo>
                  <a:pt x="355" y="454"/>
                </a:lnTo>
                <a:lnTo>
                  <a:pt x="354" y="454"/>
                </a:lnTo>
                <a:lnTo>
                  <a:pt x="354" y="454"/>
                </a:lnTo>
                <a:lnTo>
                  <a:pt x="354" y="454"/>
                </a:lnTo>
                <a:lnTo>
                  <a:pt x="353" y="454"/>
                </a:lnTo>
                <a:lnTo>
                  <a:pt x="353" y="453"/>
                </a:lnTo>
                <a:lnTo>
                  <a:pt x="353" y="453"/>
                </a:lnTo>
                <a:lnTo>
                  <a:pt x="352" y="453"/>
                </a:lnTo>
                <a:lnTo>
                  <a:pt x="352" y="453"/>
                </a:lnTo>
                <a:lnTo>
                  <a:pt x="352" y="453"/>
                </a:lnTo>
                <a:lnTo>
                  <a:pt x="352" y="453"/>
                </a:lnTo>
                <a:lnTo>
                  <a:pt x="351" y="453"/>
                </a:lnTo>
                <a:lnTo>
                  <a:pt x="351" y="453"/>
                </a:lnTo>
                <a:lnTo>
                  <a:pt x="351" y="453"/>
                </a:lnTo>
                <a:lnTo>
                  <a:pt x="350" y="453"/>
                </a:lnTo>
                <a:lnTo>
                  <a:pt x="350" y="453"/>
                </a:lnTo>
                <a:lnTo>
                  <a:pt x="350" y="453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8" y="452"/>
                </a:lnTo>
                <a:lnTo>
                  <a:pt x="348" y="453"/>
                </a:lnTo>
                <a:lnTo>
                  <a:pt x="348" y="453"/>
                </a:lnTo>
                <a:lnTo>
                  <a:pt x="348" y="453"/>
                </a:lnTo>
                <a:lnTo>
                  <a:pt x="348" y="454"/>
                </a:lnTo>
                <a:lnTo>
                  <a:pt x="347" y="455"/>
                </a:lnTo>
                <a:lnTo>
                  <a:pt x="347" y="455"/>
                </a:lnTo>
                <a:lnTo>
                  <a:pt x="347" y="455"/>
                </a:lnTo>
                <a:lnTo>
                  <a:pt x="347" y="455"/>
                </a:lnTo>
                <a:lnTo>
                  <a:pt x="346" y="456"/>
                </a:lnTo>
                <a:lnTo>
                  <a:pt x="345" y="456"/>
                </a:lnTo>
                <a:lnTo>
                  <a:pt x="345" y="457"/>
                </a:lnTo>
                <a:lnTo>
                  <a:pt x="344" y="458"/>
                </a:lnTo>
                <a:lnTo>
                  <a:pt x="344" y="458"/>
                </a:lnTo>
                <a:lnTo>
                  <a:pt x="343" y="458"/>
                </a:lnTo>
                <a:lnTo>
                  <a:pt x="343" y="458"/>
                </a:lnTo>
                <a:lnTo>
                  <a:pt x="343" y="458"/>
                </a:lnTo>
                <a:lnTo>
                  <a:pt x="342" y="459"/>
                </a:lnTo>
                <a:lnTo>
                  <a:pt x="342" y="458"/>
                </a:lnTo>
                <a:lnTo>
                  <a:pt x="342" y="458"/>
                </a:lnTo>
                <a:lnTo>
                  <a:pt x="342" y="458"/>
                </a:lnTo>
                <a:lnTo>
                  <a:pt x="342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0" y="457"/>
                </a:lnTo>
                <a:lnTo>
                  <a:pt x="340" y="457"/>
                </a:lnTo>
                <a:lnTo>
                  <a:pt x="340" y="457"/>
                </a:lnTo>
                <a:lnTo>
                  <a:pt x="339" y="456"/>
                </a:lnTo>
                <a:lnTo>
                  <a:pt x="339" y="456"/>
                </a:lnTo>
                <a:lnTo>
                  <a:pt x="339" y="455"/>
                </a:lnTo>
                <a:lnTo>
                  <a:pt x="339" y="454"/>
                </a:lnTo>
                <a:lnTo>
                  <a:pt x="339" y="454"/>
                </a:lnTo>
                <a:lnTo>
                  <a:pt x="339" y="454"/>
                </a:lnTo>
                <a:lnTo>
                  <a:pt x="339" y="454"/>
                </a:lnTo>
                <a:lnTo>
                  <a:pt x="338" y="453"/>
                </a:lnTo>
                <a:lnTo>
                  <a:pt x="338" y="453"/>
                </a:lnTo>
                <a:lnTo>
                  <a:pt x="338" y="453"/>
                </a:lnTo>
                <a:lnTo>
                  <a:pt x="337" y="453"/>
                </a:lnTo>
                <a:lnTo>
                  <a:pt x="336" y="454"/>
                </a:lnTo>
                <a:lnTo>
                  <a:pt x="336" y="454"/>
                </a:lnTo>
                <a:lnTo>
                  <a:pt x="336" y="454"/>
                </a:lnTo>
                <a:lnTo>
                  <a:pt x="335" y="454"/>
                </a:lnTo>
                <a:lnTo>
                  <a:pt x="335" y="454"/>
                </a:lnTo>
                <a:lnTo>
                  <a:pt x="335" y="454"/>
                </a:lnTo>
                <a:lnTo>
                  <a:pt x="334" y="454"/>
                </a:lnTo>
                <a:lnTo>
                  <a:pt x="334" y="454"/>
                </a:lnTo>
                <a:lnTo>
                  <a:pt x="334" y="454"/>
                </a:lnTo>
                <a:lnTo>
                  <a:pt x="334" y="454"/>
                </a:lnTo>
                <a:lnTo>
                  <a:pt x="333" y="454"/>
                </a:lnTo>
                <a:lnTo>
                  <a:pt x="333" y="454"/>
                </a:lnTo>
                <a:lnTo>
                  <a:pt x="333" y="453"/>
                </a:lnTo>
                <a:lnTo>
                  <a:pt x="333" y="453"/>
                </a:lnTo>
                <a:lnTo>
                  <a:pt x="332" y="453"/>
                </a:lnTo>
                <a:lnTo>
                  <a:pt x="332" y="453"/>
                </a:lnTo>
                <a:lnTo>
                  <a:pt x="331" y="453"/>
                </a:lnTo>
                <a:lnTo>
                  <a:pt x="331" y="453"/>
                </a:lnTo>
                <a:lnTo>
                  <a:pt x="331" y="453"/>
                </a:lnTo>
                <a:lnTo>
                  <a:pt x="331" y="453"/>
                </a:lnTo>
                <a:lnTo>
                  <a:pt x="331" y="452"/>
                </a:lnTo>
                <a:lnTo>
                  <a:pt x="330" y="452"/>
                </a:lnTo>
                <a:lnTo>
                  <a:pt x="330" y="452"/>
                </a:lnTo>
                <a:lnTo>
                  <a:pt x="330" y="452"/>
                </a:lnTo>
                <a:lnTo>
                  <a:pt x="330" y="452"/>
                </a:lnTo>
                <a:lnTo>
                  <a:pt x="330" y="451"/>
                </a:lnTo>
                <a:lnTo>
                  <a:pt x="330" y="451"/>
                </a:lnTo>
                <a:lnTo>
                  <a:pt x="329" y="451"/>
                </a:lnTo>
                <a:lnTo>
                  <a:pt x="329" y="451"/>
                </a:lnTo>
                <a:lnTo>
                  <a:pt x="329" y="451"/>
                </a:lnTo>
                <a:lnTo>
                  <a:pt x="328" y="451"/>
                </a:lnTo>
                <a:lnTo>
                  <a:pt x="328" y="451"/>
                </a:lnTo>
                <a:lnTo>
                  <a:pt x="327" y="451"/>
                </a:lnTo>
                <a:lnTo>
                  <a:pt x="327" y="451"/>
                </a:lnTo>
                <a:lnTo>
                  <a:pt x="327" y="451"/>
                </a:lnTo>
                <a:lnTo>
                  <a:pt x="326" y="451"/>
                </a:lnTo>
                <a:lnTo>
                  <a:pt x="326" y="450"/>
                </a:lnTo>
                <a:lnTo>
                  <a:pt x="326" y="450"/>
                </a:lnTo>
                <a:lnTo>
                  <a:pt x="326" y="450"/>
                </a:lnTo>
                <a:lnTo>
                  <a:pt x="325" y="450"/>
                </a:lnTo>
                <a:lnTo>
                  <a:pt x="325" y="450"/>
                </a:lnTo>
                <a:lnTo>
                  <a:pt x="324" y="450"/>
                </a:lnTo>
                <a:lnTo>
                  <a:pt x="324" y="450"/>
                </a:lnTo>
                <a:lnTo>
                  <a:pt x="324" y="450"/>
                </a:lnTo>
                <a:lnTo>
                  <a:pt x="324" y="449"/>
                </a:lnTo>
                <a:lnTo>
                  <a:pt x="324" y="449"/>
                </a:lnTo>
                <a:lnTo>
                  <a:pt x="324" y="449"/>
                </a:lnTo>
                <a:lnTo>
                  <a:pt x="324" y="449"/>
                </a:lnTo>
                <a:lnTo>
                  <a:pt x="323" y="449"/>
                </a:lnTo>
                <a:lnTo>
                  <a:pt x="323" y="449"/>
                </a:lnTo>
                <a:lnTo>
                  <a:pt x="323" y="449"/>
                </a:lnTo>
                <a:lnTo>
                  <a:pt x="322" y="449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19" y="447"/>
                </a:lnTo>
                <a:lnTo>
                  <a:pt x="319" y="447"/>
                </a:lnTo>
                <a:lnTo>
                  <a:pt x="319" y="448"/>
                </a:lnTo>
                <a:lnTo>
                  <a:pt x="319" y="448"/>
                </a:lnTo>
                <a:lnTo>
                  <a:pt x="318" y="448"/>
                </a:lnTo>
                <a:lnTo>
                  <a:pt x="318" y="448"/>
                </a:lnTo>
                <a:lnTo>
                  <a:pt x="318" y="448"/>
                </a:lnTo>
                <a:lnTo>
                  <a:pt x="318" y="448"/>
                </a:lnTo>
                <a:lnTo>
                  <a:pt x="317" y="448"/>
                </a:lnTo>
                <a:lnTo>
                  <a:pt x="317" y="448"/>
                </a:lnTo>
                <a:lnTo>
                  <a:pt x="317" y="448"/>
                </a:lnTo>
                <a:lnTo>
                  <a:pt x="317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50"/>
                </a:lnTo>
                <a:lnTo>
                  <a:pt x="316" y="450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2"/>
                </a:lnTo>
                <a:lnTo>
                  <a:pt x="316" y="452"/>
                </a:lnTo>
                <a:lnTo>
                  <a:pt x="316" y="453"/>
                </a:lnTo>
                <a:lnTo>
                  <a:pt x="316" y="453"/>
                </a:lnTo>
                <a:lnTo>
                  <a:pt x="315" y="453"/>
                </a:lnTo>
                <a:lnTo>
                  <a:pt x="315" y="454"/>
                </a:lnTo>
                <a:lnTo>
                  <a:pt x="315" y="454"/>
                </a:lnTo>
                <a:lnTo>
                  <a:pt x="315" y="454"/>
                </a:lnTo>
                <a:lnTo>
                  <a:pt x="315" y="455"/>
                </a:lnTo>
                <a:lnTo>
                  <a:pt x="315" y="455"/>
                </a:lnTo>
                <a:lnTo>
                  <a:pt x="315" y="455"/>
                </a:lnTo>
                <a:lnTo>
                  <a:pt x="315" y="455"/>
                </a:lnTo>
                <a:lnTo>
                  <a:pt x="315" y="455"/>
                </a:lnTo>
                <a:lnTo>
                  <a:pt x="315" y="456"/>
                </a:lnTo>
                <a:lnTo>
                  <a:pt x="315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7"/>
                </a:lnTo>
                <a:lnTo>
                  <a:pt x="314" y="457"/>
                </a:lnTo>
                <a:lnTo>
                  <a:pt x="313" y="457"/>
                </a:lnTo>
                <a:lnTo>
                  <a:pt x="313" y="457"/>
                </a:lnTo>
                <a:lnTo>
                  <a:pt x="313" y="457"/>
                </a:lnTo>
                <a:lnTo>
                  <a:pt x="313" y="457"/>
                </a:lnTo>
                <a:lnTo>
                  <a:pt x="312" y="457"/>
                </a:lnTo>
                <a:lnTo>
                  <a:pt x="312" y="457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1" y="458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0" y="460"/>
                </a:lnTo>
                <a:lnTo>
                  <a:pt x="310" y="460"/>
                </a:lnTo>
                <a:lnTo>
                  <a:pt x="310" y="460"/>
                </a:lnTo>
                <a:lnTo>
                  <a:pt x="310" y="460"/>
                </a:lnTo>
                <a:lnTo>
                  <a:pt x="310" y="460"/>
                </a:lnTo>
                <a:lnTo>
                  <a:pt x="309" y="460"/>
                </a:lnTo>
                <a:lnTo>
                  <a:pt x="309" y="460"/>
                </a:lnTo>
                <a:lnTo>
                  <a:pt x="309" y="461"/>
                </a:lnTo>
                <a:lnTo>
                  <a:pt x="309" y="461"/>
                </a:lnTo>
                <a:lnTo>
                  <a:pt x="309" y="461"/>
                </a:lnTo>
                <a:lnTo>
                  <a:pt x="309" y="461"/>
                </a:lnTo>
                <a:lnTo>
                  <a:pt x="309" y="461"/>
                </a:lnTo>
                <a:lnTo>
                  <a:pt x="309" y="462"/>
                </a:lnTo>
                <a:lnTo>
                  <a:pt x="308" y="462"/>
                </a:lnTo>
                <a:lnTo>
                  <a:pt x="308" y="462"/>
                </a:lnTo>
                <a:lnTo>
                  <a:pt x="308" y="462"/>
                </a:lnTo>
                <a:lnTo>
                  <a:pt x="308" y="463"/>
                </a:lnTo>
                <a:lnTo>
                  <a:pt x="308" y="463"/>
                </a:lnTo>
                <a:lnTo>
                  <a:pt x="308" y="463"/>
                </a:lnTo>
                <a:lnTo>
                  <a:pt x="308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5"/>
                </a:lnTo>
                <a:lnTo>
                  <a:pt x="306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4" y="465"/>
                </a:lnTo>
                <a:lnTo>
                  <a:pt x="304" y="465"/>
                </a:lnTo>
                <a:lnTo>
                  <a:pt x="304" y="466"/>
                </a:lnTo>
                <a:lnTo>
                  <a:pt x="304" y="466"/>
                </a:lnTo>
                <a:lnTo>
                  <a:pt x="304" y="466"/>
                </a:lnTo>
                <a:lnTo>
                  <a:pt x="304" y="466"/>
                </a:lnTo>
                <a:lnTo>
                  <a:pt x="304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9"/>
                </a:lnTo>
                <a:lnTo>
                  <a:pt x="300" y="469"/>
                </a:lnTo>
                <a:lnTo>
                  <a:pt x="300" y="469"/>
                </a:lnTo>
                <a:lnTo>
                  <a:pt x="300" y="469"/>
                </a:lnTo>
                <a:lnTo>
                  <a:pt x="300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8" y="469"/>
                </a:lnTo>
                <a:lnTo>
                  <a:pt x="298" y="470"/>
                </a:lnTo>
                <a:lnTo>
                  <a:pt x="298" y="470"/>
                </a:lnTo>
                <a:lnTo>
                  <a:pt x="298" y="470"/>
                </a:lnTo>
                <a:lnTo>
                  <a:pt x="298" y="470"/>
                </a:lnTo>
                <a:lnTo>
                  <a:pt x="297" y="470"/>
                </a:lnTo>
                <a:lnTo>
                  <a:pt x="297" y="470"/>
                </a:lnTo>
                <a:lnTo>
                  <a:pt x="297" y="470"/>
                </a:lnTo>
                <a:lnTo>
                  <a:pt x="297" y="471"/>
                </a:lnTo>
                <a:lnTo>
                  <a:pt x="297" y="471"/>
                </a:lnTo>
                <a:lnTo>
                  <a:pt x="297" y="471"/>
                </a:lnTo>
                <a:lnTo>
                  <a:pt x="297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2"/>
                </a:lnTo>
                <a:lnTo>
                  <a:pt x="296" y="472"/>
                </a:lnTo>
                <a:lnTo>
                  <a:pt x="295" y="472"/>
                </a:lnTo>
                <a:lnTo>
                  <a:pt x="295" y="472"/>
                </a:lnTo>
                <a:lnTo>
                  <a:pt x="295" y="472"/>
                </a:lnTo>
                <a:lnTo>
                  <a:pt x="294" y="473"/>
                </a:lnTo>
                <a:lnTo>
                  <a:pt x="294" y="473"/>
                </a:lnTo>
                <a:lnTo>
                  <a:pt x="294" y="473"/>
                </a:lnTo>
                <a:lnTo>
                  <a:pt x="294" y="473"/>
                </a:lnTo>
                <a:lnTo>
                  <a:pt x="294" y="474"/>
                </a:lnTo>
                <a:lnTo>
                  <a:pt x="293" y="474"/>
                </a:lnTo>
                <a:lnTo>
                  <a:pt x="293" y="474"/>
                </a:lnTo>
                <a:lnTo>
                  <a:pt x="293" y="474"/>
                </a:lnTo>
                <a:lnTo>
                  <a:pt x="293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1" y="475"/>
                </a:lnTo>
                <a:lnTo>
                  <a:pt x="291" y="476"/>
                </a:lnTo>
                <a:lnTo>
                  <a:pt x="291" y="476"/>
                </a:lnTo>
                <a:lnTo>
                  <a:pt x="291" y="476"/>
                </a:lnTo>
                <a:lnTo>
                  <a:pt x="290" y="476"/>
                </a:lnTo>
                <a:lnTo>
                  <a:pt x="290" y="477"/>
                </a:lnTo>
                <a:lnTo>
                  <a:pt x="290" y="477"/>
                </a:lnTo>
                <a:lnTo>
                  <a:pt x="290" y="477"/>
                </a:lnTo>
                <a:lnTo>
                  <a:pt x="289" y="477"/>
                </a:lnTo>
                <a:lnTo>
                  <a:pt x="289" y="478"/>
                </a:lnTo>
                <a:lnTo>
                  <a:pt x="289" y="478"/>
                </a:lnTo>
                <a:lnTo>
                  <a:pt x="289" y="478"/>
                </a:lnTo>
                <a:lnTo>
                  <a:pt x="289" y="478"/>
                </a:lnTo>
                <a:lnTo>
                  <a:pt x="288" y="478"/>
                </a:lnTo>
                <a:lnTo>
                  <a:pt x="288" y="478"/>
                </a:lnTo>
                <a:lnTo>
                  <a:pt x="288" y="478"/>
                </a:lnTo>
                <a:lnTo>
                  <a:pt x="288" y="478"/>
                </a:lnTo>
                <a:lnTo>
                  <a:pt x="288" y="478"/>
                </a:lnTo>
                <a:lnTo>
                  <a:pt x="287" y="478"/>
                </a:lnTo>
                <a:lnTo>
                  <a:pt x="287" y="478"/>
                </a:lnTo>
                <a:lnTo>
                  <a:pt x="287" y="478"/>
                </a:lnTo>
                <a:lnTo>
                  <a:pt x="287" y="478"/>
                </a:lnTo>
                <a:lnTo>
                  <a:pt x="287" y="478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5" y="479"/>
                </a:lnTo>
                <a:lnTo>
                  <a:pt x="285" y="479"/>
                </a:lnTo>
                <a:lnTo>
                  <a:pt x="285" y="480"/>
                </a:lnTo>
                <a:lnTo>
                  <a:pt x="285" y="480"/>
                </a:lnTo>
                <a:lnTo>
                  <a:pt x="285" y="480"/>
                </a:lnTo>
                <a:lnTo>
                  <a:pt x="284" y="480"/>
                </a:lnTo>
                <a:lnTo>
                  <a:pt x="284" y="480"/>
                </a:lnTo>
                <a:lnTo>
                  <a:pt x="284" y="481"/>
                </a:lnTo>
                <a:lnTo>
                  <a:pt x="284" y="481"/>
                </a:lnTo>
                <a:lnTo>
                  <a:pt x="284" y="481"/>
                </a:lnTo>
                <a:lnTo>
                  <a:pt x="284" y="481"/>
                </a:lnTo>
                <a:lnTo>
                  <a:pt x="284" y="481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3"/>
                </a:lnTo>
                <a:lnTo>
                  <a:pt x="284" y="483"/>
                </a:lnTo>
                <a:lnTo>
                  <a:pt x="284" y="483"/>
                </a:lnTo>
                <a:lnTo>
                  <a:pt x="283" y="484"/>
                </a:lnTo>
                <a:lnTo>
                  <a:pt x="283" y="484"/>
                </a:lnTo>
                <a:lnTo>
                  <a:pt x="283" y="484"/>
                </a:lnTo>
                <a:lnTo>
                  <a:pt x="283" y="484"/>
                </a:lnTo>
                <a:lnTo>
                  <a:pt x="283" y="485"/>
                </a:lnTo>
                <a:lnTo>
                  <a:pt x="283" y="485"/>
                </a:lnTo>
                <a:lnTo>
                  <a:pt x="284" y="485"/>
                </a:lnTo>
                <a:lnTo>
                  <a:pt x="284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2" y="487"/>
                </a:lnTo>
                <a:lnTo>
                  <a:pt x="282" y="487"/>
                </a:lnTo>
                <a:lnTo>
                  <a:pt x="282" y="487"/>
                </a:lnTo>
                <a:lnTo>
                  <a:pt x="282" y="487"/>
                </a:lnTo>
                <a:lnTo>
                  <a:pt x="282" y="488"/>
                </a:lnTo>
                <a:lnTo>
                  <a:pt x="282" y="488"/>
                </a:lnTo>
                <a:lnTo>
                  <a:pt x="282" y="488"/>
                </a:lnTo>
                <a:lnTo>
                  <a:pt x="282" y="488"/>
                </a:lnTo>
                <a:lnTo>
                  <a:pt x="281" y="489"/>
                </a:lnTo>
                <a:lnTo>
                  <a:pt x="281" y="489"/>
                </a:lnTo>
                <a:lnTo>
                  <a:pt x="281" y="489"/>
                </a:lnTo>
                <a:lnTo>
                  <a:pt x="281" y="489"/>
                </a:lnTo>
                <a:lnTo>
                  <a:pt x="281" y="490"/>
                </a:lnTo>
                <a:lnTo>
                  <a:pt x="281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79" y="491"/>
                </a:lnTo>
                <a:lnTo>
                  <a:pt x="279" y="491"/>
                </a:lnTo>
                <a:lnTo>
                  <a:pt x="279" y="491"/>
                </a:lnTo>
                <a:lnTo>
                  <a:pt x="279" y="492"/>
                </a:lnTo>
                <a:lnTo>
                  <a:pt x="279" y="492"/>
                </a:lnTo>
                <a:lnTo>
                  <a:pt x="279" y="492"/>
                </a:lnTo>
                <a:lnTo>
                  <a:pt x="279" y="492"/>
                </a:lnTo>
                <a:lnTo>
                  <a:pt x="279" y="493"/>
                </a:lnTo>
                <a:lnTo>
                  <a:pt x="279" y="493"/>
                </a:lnTo>
                <a:lnTo>
                  <a:pt x="279" y="493"/>
                </a:lnTo>
                <a:lnTo>
                  <a:pt x="279" y="493"/>
                </a:lnTo>
                <a:lnTo>
                  <a:pt x="278" y="494"/>
                </a:lnTo>
                <a:lnTo>
                  <a:pt x="278" y="494"/>
                </a:lnTo>
                <a:lnTo>
                  <a:pt x="278" y="494"/>
                </a:lnTo>
                <a:lnTo>
                  <a:pt x="278" y="494"/>
                </a:lnTo>
                <a:lnTo>
                  <a:pt x="278" y="494"/>
                </a:lnTo>
                <a:lnTo>
                  <a:pt x="278" y="495"/>
                </a:lnTo>
                <a:lnTo>
                  <a:pt x="278" y="495"/>
                </a:lnTo>
                <a:lnTo>
                  <a:pt x="278" y="495"/>
                </a:lnTo>
                <a:lnTo>
                  <a:pt x="278" y="495"/>
                </a:lnTo>
                <a:lnTo>
                  <a:pt x="278" y="496"/>
                </a:lnTo>
                <a:lnTo>
                  <a:pt x="278" y="496"/>
                </a:lnTo>
                <a:lnTo>
                  <a:pt x="278" y="496"/>
                </a:lnTo>
                <a:lnTo>
                  <a:pt x="278" y="496"/>
                </a:lnTo>
                <a:lnTo>
                  <a:pt x="278" y="496"/>
                </a:lnTo>
                <a:lnTo>
                  <a:pt x="277" y="496"/>
                </a:lnTo>
                <a:lnTo>
                  <a:pt x="277" y="497"/>
                </a:lnTo>
                <a:lnTo>
                  <a:pt x="277" y="497"/>
                </a:lnTo>
                <a:lnTo>
                  <a:pt x="277" y="498"/>
                </a:lnTo>
                <a:lnTo>
                  <a:pt x="277" y="498"/>
                </a:lnTo>
                <a:lnTo>
                  <a:pt x="277" y="498"/>
                </a:lnTo>
                <a:lnTo>
                  <a:pt x="277" y="498"/>
                </a:lnTo>
                <a:lnTo>
                  <a:pt x="276" y="498"/>
                </a:lnTo>
                <a:lnTo>
                  <a:pt x="276" y="499"/>
                </a:lnTo>
                <a:lnTo>
                  <a:pt x="276" y="499"/>
                </a:lnTo>
                <a:lnTo>
                  <a:pt x="275" y="499"/>
                </a:lnTo>
                <a:lnTo>
                  <a:pt x="275" y="499"/>
                </a:lnTo>
                <a:lnTo>
                  <a:pt x="275" y="499"/>
                </a:lnTo>
                <a:lnTo>
                  <a:pt x="275" y="499"/>
                </a:lnTo>
                <a:lnTo>
                  <a:pt x="274" y="499"/>
                </a:lnTo>
                <a:lnTo>
                  <a:pt x="274" y="499"/>
                </a:lnTo>
                <a:lnTo>
                  <a:pt x="274" y="500"/>
                </a:lnTo>
                <a:lnTo>
                  <a:pt x="274" y="500"/>
                </a:lnTo>
                <a:lnTo>
                  <a:pt x="274" y="500"/>
                </a:lnTo>
                <a:lnTo>
                  <a:pt x="274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0" y="501"/>
                </a:lnTo>
                <a:lnTo>
                  <a:pt x="270" y="501"/>
                </a:lnTo>
                <a:lnTo>
                  <a:pt x="270" y="501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69" y="501"/>
                </a:lnTo>
                <a:lnTo>
                  <a:pt x="269" y="501"/>
                </a:lnTo>
                <a:lnTo>
                  <a:pt x="269" y="501"/>
                </a:lnTo>
                <a:lnTo>
                  <a:pt x="269" y="501"/>
                </a:lnTo>
                <a:lnTo>
                  <a:pt x="269" y="501"/>
                </a:lnTo>
                <a:lnTo>
                  <a:pt x="269" y="500"/>
                </a:lnTo>
                <a:lnTo>
                  <a:pt x="268" y="500"/>
                </a:lnTo>
                <a:lnTo>
                  <a:pt x="268" y="499"/>
                </a:lnTo>
                <a:lnTo>
                  <a:pt x="268" y="499"/>
                </a:lnTo>
                <a:lnTo>
                  <a:pt x="268" y="499"/>
                </a:lnTo>
                <a:lnTo>
                  <a:pt x="268" y="499"/>
                </a:lnTo>
                <a:lnTo>
                  <a:pt x="267" y="499"/>
                </a:lnTo>
                <a:lnTo>
                  <a:pt x="267" y="498"/>
                </a:lnTo>
                <a:lnTo>
                  <a:pt x="267" y="498"/>
                </a:lnTo>
                <a:lnTo>
                  <a:pt x="267" y="498"/>
                </a:lnTo>
                <a:lnTo>
                  <a:pt x="267" y="498"/>
                </a:lnTo>
                <a:lnTo>
                  <a:pt x="267" y="498"/>
                </a:lnTo>
                <a:lnTo>
                  <a:pt x="267" y="497"/>
                </a:lnTo>
                <a:lnTo>
                  <a:pt x="266" y="497"/>
                </a:lnTo>
                <a:lnTo>
                  <a:pt x="266" y="497"/>
                </a:lnTo>
                <a:lnTo>
                  <a:pt x="266" y="497"/>
                </a:lnTo>
                <a:lnTo>
                  <a:pt x="266" y="497"/>
                </a:lnTo>
                <a:lnTo>
                  <a:pt x="266" y="496"/>
                </a:lnTo>
                <a:lnTo>
                  <a:pt x="266" y="496"/>
                </a:lnTo>
                <a:lnTo>
                  <a:pt x="265" y="496"/>
                </a:lnTo>
                <a:lnTo>
                  <a:pt x="265" y="496"/>
                </a:lnTo>
                <a:lnTo>
                  <a:pt x="265" y="495"/>
                </a:lnTo>
                <a:lnTo>
                  <a:pt x="265" y="495"/>
                </a:lnTo>
                <a:lnTo>
                  <a:pt x="265" y="495"/>
                </a:lnTo>
                <a:lnTo>
                  <a:pt x="264" y="495"/>
                </a:lnTo>
                <a:lnTo>
                  <a:pt x="264" y="495"/>
                </a:lnTo>
                <a:lnTo>
                  <a:pt x="264" y="495"/>
                </a:lnTo>
                <a:lnTo>
                  <a:pt x="264" y="494"/>
                </a:lnTo>
                <a:lnTo>
                  <a:pt x="264" y="494"/>
                </a:lnTo>
                <a:lnTo>
                  <a:pt x="264" y="494"/>
                </a:lnTo>
                <a:lnTo>
                  <a:pt x="264" y="494"/>
                </a:lnTo>
                <a:lnTo>
                  <a:pt x="263" y="494"/>
                </a:lnTo>
                <a:lnTo>
                  <a:pt x="263" y="493"/>
                </a:lnTo>
                <a:lnTo>
                  <a:pt x="263" y="493"/>
                </a:lnTo>
                <a:lnTo>
                  <a:pt x="263" y="493"/>
                </a:lnTo>
                <a:lnTo>
                  <a:pt x="263" y="493"/>
                </a:lnTo>
                <a:lnTo>
                  <a:pt x="263" y="493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1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8"/>
                </a:lnTo>
                <a:lnTo>
                  <a:pt x="259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7"/>
                </a:lnTo>
                <a:lnTo>
                  <a:pt x="258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6"/>
                </a:lnTo>
                <a:lnTo>
                  <a:pt x="257" y="486"/>
                </a:lnTo>
                <a:lnTo>
                  <a:pt x="257" y="486"/>
                </a:lnTo>
                <a:lnTo>
                  <a:pt x="256" y="486"/>
                </a:lnTo>
                <a:lnTo>
                  <a:pt x="256" y="486"/>
                </a:lnTo>
                <a:lnTo>
                  <a:pt x="256" y="485"/>
                </a:lnTo>
                <a:lnTo>
                  <a:pt x="256" y="485"/>
                </a:lnTo>
                <a:lnTo>
                  <a:pt x="256" y="485"/>
                </a:lnTo>
                <a:lnTo>
                  <a:pt x="256" y="485"/>
                </a:lnTo>
                <a:lnTo>
                  <a:pt x="256" y="485"/>
                </a:lnTo>
                <a:lnTo>
                  <a:pt x="255" y="485"/>
                </a:lnTo>
                <a:lnTo>
                  <a:pt x="255" y="484"/>
                </a:lnTo>
                <a:lnTo>
                  <a:pt x="255" y="484"/>
                </a:lnTo>
                <a:lnTo>
                  <a:pt x="255" y="484"/>
                </a:lnTo>
                <a:lnTo>
                  <a:pt x="255" y="484"/>
                </a:lnTo>
                <a:lnTo>
                  <a:pt x="254" y="484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3" y="482"/>
                </a:lnTo>
                <a:lnTo>
                  <a:pt x="253" y="482"/>
                </a:lnTo>
                <a:lnTo>
                  <a:pt x="253" y="482"/>
                </a:lnTo>
                <a:lnTo>
                  <a:pt x="253" y="482"/>
                </a:lnTo>
                <a:lnTo>
                  <a:pt x="253" y="481"/>
                </a:lnTo>
                <a:lnTo>
                  <a:pt x="253" y="481"/>
                </a:lnTo>
                <a:lnTo>
                  <a:pt x="253" y="481"/>
                </a:lnTo>
                <a:lnTo>
                  <a:pt x="252" y="481"/>
                </a:lnTo>
                <a:lnTo>
                  <a:pt x="252" y="481"/>
                </a:lnTo>
                <a:lnTo>
                  <a:pt x="252" y="481"/>
                </a:lnTo>
                <a:lnTo>
                  <a:pt x="252" y="480"/>
                </a:lnTo>
                <a:lnTo>
                  <a:pt x="252" y="480"/>
                </a:lnTo>
                <a:lnTo>
                  <a:pt x="251" y="480"/>
                </a:lnTo>
                <a:lnTo>
                  <a:pt x="251" y="480"/>
                </a:lnTo>
                <a:lnTo>
                  <a:pt x="251" y="480"/>
                </a:lnTo>
                <a:lnTo>
                  <a:pt x="251" y="480"/>
                </a:lnTo>
                <a:lnTo>
                  <a:pt x="251" y="479"/>
                </a:lnTo>
                <a:lnTo>
                  <a:pt x="251" y="479"/>
                </a:lnTo>
                <a:lnTo>
                  <a:pt x="251" y="479"/>
                </a:lnTo>
                <a:lnTo>
                  <a:pt x="251" y="479"/>
                </a:lnTo>
                <a:lnTo>
                  <a:pt x="251" y="478"/>
                </a:lnTo>
                <a:lnTo>
                  <a:pt x="251" y="478"/>
                </a:lnTo>
                <a:lnTo>
                  <a:pt x="251" y="478"/>
                </a:lnTo>
                <a:lnTo>
                  <a:pt x="251" y="478"/>
                </a:lnTo>
                <a:lnTo>
                  <a:pt x="250" y="478"/>
                </a:lnTo>
                <a:lnTo>
                  <a:pt x="250" y="478"/>
                </a:lnTo>
                <a:lnTo>
                  <a:pt x="250" y="478"/>
                </a:lnTo>
                <a:lnTo>
                  <a:pt x="250" y="477"/>
                </a:lnTo>
                <a:lnTo>
                  <a:pt x="250" y="477"/>
                </a:lnTo>
                <a:lnTo>
                  <a:pt x="250" y="477"/>
                </a:lnTo>
                <a:lnTo>
                  <a:pt x="250" y="477"/>
                </a:lnTo>
                <a:lnTo>
                  <a:pt x="249" y="476"/>
                </a:lnTo>
                <a:lnTo>
                  <a:pt x="249" y="476"/>
                </a:lnTo>
                <a:lnTo>
                  <a:pt x="249" y="476"/>
                </a:lnTo>
                <a:lnTo>
                  <a:pt x="249" y="476"/>
                </a:lnTo>
                <a:lnTo>
                  <a:pt x="249" y="476"/>
                </a:lnTo>
                <a:lnTo>
                  <a:pt x="249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7" y="474"/>
                </a:lnTo>
                <a:lnTo>
                  <a:pt x="247" y="474"/>
                </a:lnTo>
                <a:lnTo>
                  <a:pt x="247" y="474"/>
                </a:lnTo>
                <a:lnTo>
                  <a:pt x="247" y="474"/>
                </a:lnTo>
                <a:lnTo>
                  <a:pt x="247" y="474"/>
                </a:lnTo>
                <a:lnTo>
                  <a:pt x="247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2"/>
                </a:lnTo>
                <a:lnTo>
                  <a:pt x="246" y="472"/>
                </a:lnTo>
                <a:lnTo>
                  <a:pt x="246" y="472"/>
                </a:lnTo>
                <a:lnTo>
                  <a:pt x="245" y="472"/>
                </a:lnTo>
                <a:lnTo>
                  <a:pt x="245" y="472"/>
                </a:lnTo>
                <a:lnTo>
                  <a:pt x="246" y="472"/>
                </a:lnTo>
                <a:lnTo>
                  <a:pt x="245" y="472"/>
                </a:lnTo>
                <a:lnTo>
                  <a:pt x="245" y="472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69"/>
                </a:lnTo>
                <a:lnTo>
                  <a:pt x="244" y="469"/>
                </a:lnTo>
                <a:lnTo>
                  <a:pt x="244" y="469"/>
                </a:lnTo>
                <a:lnTo>
                  <a:pt x="243" y="469"/>
                </a:lnTo>
                <a:lnTo>
                  <a:pt x="243" y="469"/>
                </a:lnTo>
                <a:lnTo>
                  <a:pt x="243" y="469"/>
                </a:lnTo>
                <a:lnTo>
                  <a:pt x="243" y="468"/>
                </a:lnTo>
                <a:lnTo>
                  <a:pt x="243" y="468"/>
                </a:lnTo>
                <a:lnTo>
                  <a:pt x="243" y="468"/>
                </a:lnTo>
                <a:lnTo>
                  <a:pt x="243" y="468"/>
                </a:lnTo>
                <a:lnTo>
                  <a:pt x="242" y="468"/>
                </a:lnTo>
                <a:lnTo>
                  <a:pt x="242" y="468"/>
                </a:lnTo>
                <a:lnTo>
                  <a:pt x="242" y="468"/>
                </a:lnTo>
                <a:lnTo>
                  <a:pt x="242" y="467"/>
                </a:lnTo>
                <a:lnTo>
                  <a:pt x="242" y="467"/>
                </a:lnTo>
                <a:lnTo>
                  <a:pt x="241" y="467"/>
                </a:lnTo>
                <a:lnTo>
                  <a:pt x="241" y="467"/>
                </a:lnTo>
                <a:lnTo>
                  <a:pt x="241" y="467"/>
                </a:lnTo>
                <a:lnTo>
                  <a:pt x="241" y="466"/>
                </a:lnTo>
                <a:lnTo>
                  <a:pt x="241" y="466"/>
                </a:lnTo>
                <a:lnTo>
                  <a:pt x="241" y="466"/>
                </a:lnTo>
                <a:lnTo>
                  <a:pt x="241" y="466"/>
                </a:lnTo>
                <a:lnTo>
                  <a:pt x="240" y="465"/>
                </a:lnTo>
                <a:lnTo>
                  <a:pt x="240" y="465"/>
                </a:lnTo>
                <a:lnTo>
                  <a:pt x="240" y="465"/>
                </a:lnTo>
                <a:lnTo>
                  <a:pt x="240" y="465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3"/>
                </a:lnTo>
                <a:lnTo>
                  <a:pt x="239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7" y="462"/>
                </a:lnTo>
                <a:lnTo>
                  <a:pt x="237" y="462"/>
                </a:lnTo>
                <a:lnTo>
                  <a:pt x="237" y="462"/>
                </a:lnTo>
                <a:lnTo>
                  <a:pt x="237" y="461"/>
                </a:lnTo>
                <a:lnTo>
                  <a:pt x="237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0"/>
                </a:lnTo>
                <a:lnTo>
                  <a:pt x="236" y="460"/>
                </a:lnTo>
                <a:lnTo>
                  <a:pt x="235" y="460"/>
                </a:lnTo>
                <a:lnTo>
                  <a:pt x="235" y="460"/>
                </a:lnTo>
                <a:lnTo>
                  <a:pt x="235" y="460"/>
                </a:lnTo>
                <a:lnTo>
                  <a:pt x="235" y="459"/>
                </a:lnTo>
                <a:lnTo>
                  <a:pt x="234" y="459"/>
                </a:lnTo>
                <a:lnTo>
                  <a:pt x="234" y="459"/>
                </a:lnTo>
                <a:lnTo>
                  <a:pt x="234" y="459"/>
                </a:lnTo>
                <a:lnTo>
                  <a:pt x="234" y="459"/>
                </a:lnTo>
                <a:lnTo>
                  <a:pt x="234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7"/>
                </a:lnTo>
                <a:lnTo>
                  <a:pt x="232" y="457"/>
                </a:lnTo>
                <a:lnTo>
                  <a:pt x="232" y="457"/>
                </a:lnTo>
                <a:lnTo>
                  <a:pt x="232" y="457"/>
                </a:lnTo>
                <a:lnTo>
                  <a:pt x="232" y="457"/>
                </a:lnTo>
                <a:lnTo>
                  <a:pt x="232" y="457"/>
                </a:lnTo>
                <a:lnTo>
                  <a:pt x="231" y="456"/>
                </a:lnTo>
                <a:lnTo>
                  <a:pt x="231" y="456"/>
                </a:lnTo>
                <a:lnTo>
                  <a:pt x="231" y="456"/>
                </a:lnTo>
                <a:lnTo>
                  <a:pt x="231" y="456"/>
                </a:lnTo>
                <a:lnTo>
                  <a:pt x="231" y="455"/>
                </a:lnTo>
                <a:lnTo>
                  <a:pt x="230" y="455"/>
                </a:lnTo>
                <a:lnTo>
                  <a:pt x="230" y="455"/>
                </a:lnTo>
                <a:lnTo>
                  <a:pt x="230" y="455"/>
                </a:lnTo>
                <a:lnTo>
                  <a:pt x="230" y="454"/>
                </a:lnTo>
                <a:lnTo>
                  <a:pt x="230" y="454"/>
                </a:lnTo>
                <a:lnTo>
                  <a:pt x="230" y="454"/>
                </a:lnTo>
                <a:lnTo>
                  <a:pt x="230" y="454"/>
                </a:lnTo>
                <a:lnTo>
                  <a:pt x="229" y="454"/>
                </a:lnTo>
                <a:lnTo>
                  <a:pt x="229" y="454"/>
                </a:lnTo>
                <a:lnTo>
                  <a:pt x="229" y="454"/>
                </a:lnTo>
                <a:lnTo>
                  <a:pt x="229" y="454"/>
                </a:lnTo>
                <a:lnTo>
                  <a:pt x="229" y="453"/>
                </a:lnTo>
                <a:lnTo>
                  <a:pt x="229" y="453"/>
                </a:lnTo>
                <a:lnTo>
                  <a:pt x="229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1" y="453"/>
                </a:lnTo>
                <a:lnTo>
                  <a:pt x="231" y="453"/>
                </a:lnTo>
                <a:lnTo>
                  <a:pt x="231" y="453"/>
                </a:lnTo>
                <a:lnTo>
                  <a:pt x="231" y="452"/>
                </a:lnTo>
                <a:lnTo>
                  <a:pt x="231" y="452"/>
                </a:lnTo>
                <a:lnTo>
                  <a:pt x="231" y="452"/>
                </a:lnTo>
                <a:lnTo>
                  <a:pt x="231" y="451"/>
                </a:lnTo>
                <a:lnTo>
                  <a:pt x="231" y="451"/>
                </a:lnTo>
                <a:lnTo>
                  <a:pt x="230" y="451"/>
                </a:lnTo>
                <a:lnTo>
                  <a:pt x="230" y="451"/>
                </a:lnTo>
                <a:lnTo>
                  <a:pt x="230" y="451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6"/>
                </a:lnTo>
                <a:lnTo>
                  <a:pt x="228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6" y="445"/>
                </a:lnTo>
                <a:lnTo>
                  <a:pt x="226" y="445"/>
                </a:lnTo>
                <a:lnTo>
                  <a:pt x="226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6" y="445"/>
                </a:lnTo>
                <a:lnTo>
                  <a:pt x="227" y="445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0" y="421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19"/>
                </a:lnTo>
                <a:lnTo>
                  <a:pt x="219" y="419"/>
                </a:lnTo>
                <a:lnTo>
                  <a:pt x="219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8" y="410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8"/>
                </a:lnTo>
                <a:lnTo>
                  <a:pt x="208" y="408"/>
                </a:lnTo>
                <a:lnTo>
                  <a:pt x="208" y="408"/>
                </a:lnTo>
                <a:lnTo>
                  <a:pt x="208" y="408"/>
                </a:lnTo>
                <a:lnTo>
                  <a:pt x="208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6"/>
                </a:lnTo>
                <a:lnTo>
                  <a:pt x="206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3" y="400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6"/>
                </a:lnTo>
                <a:lnTo>
                  <a:pt x="202" y="396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5"/>
                </a:lnTo>
                <a:lnTo>
                  <a:pt x="202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199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8" y="387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6"/>
                </a:lnTo>
                <a:lnTo>
                  <a:pt x="191" y="376"/>
                </a:lnTo>
                <a:lnTo>
                  <a:pt x="191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8" y="374"/>
                </a:lnTo>
                <a:lnTo>
                  <a:pt x="188" y="374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2"/>
                </a:lnTo>
                <a:lnTo>
                  <a:pt x="187" y="372"/>
                </a:lnTo>
                <a:lnTo>
                  <a:pt x="187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8" y="364"/>
                </a:lnTo>
                <a:lnTo>
                  <a:pt x="178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9" y="363"/>
                </a:lnTo>
                <a:lnTo>
                  <a:pt x="179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6"/>
                </a:lnTo>
                <a:lnTo>
                  <a:pt x="182" y="356"/>
                </a:lnTo>
                <a:lnTo>
                  <a:pt x="182" y="356"/>
                </a:lnTo>
                <a:lnTo>
                  <a:pt x="182" y="356"/>
                </a:lnTo>
                <a:lnTo>
                  <a:pt x="182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1"/>
                </a:lnTo>
                <a:lnTo>
                  <a:pt x="181" y="351"/>
                </a:lnTo>
                <a:lnTo>
                  <a:pt x="181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8"/>
                </a:lnTo>
                <a:lnTo>
                  <a:pt x="181" y="349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7"/>
                </a:lnTo>
                <a:lnTo>
                  <a:pt x="181" y="347"/>
                </a:lnTo>
                <a:lnTo>
                  <a:pt x="181" y="347"/>
                </a:lnTo>
                <a:lnTo>
                  <a:pt x="181" y="347"/>
                </a:lnTo>
                <a:lnTo>
                  <a:pt x="181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79" y="346"/>
                </a:lnTo>
                <a:lnTo>
                  <a:pt x="179" y="346"/>
                </a:lnTo>
                <a:lnTo>
                  <a:pt x="179" y="346"/>
                </a:lnTo>
                <a:lnTo>
                  <a:pt x="179" y="346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8" y="345"/>
                </a:lnTo>
                <a:lnTo>
                  <a:pt x="178" y="345"/>
                </a:lnTo>
                <a:lnTo>
                  <a:pt x="178" y="345"/>
                </a:lnTo>
                <a:lnTo>
                  <a:pt x="178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0"/>
                </a:lnTo>
                <a:lnTo>
                  <a:pt x="176" y="340"/>
                </a:lnTo>
                <a:lnTo>
                  <a:pt x="176" y="340"/>
                </a:lnTo>
                <a:lnTo>
                  <a:pt x="176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0" y="335"/>
                </a:lnTo>
                <a:lnTo>
                  <a:pt x="170" y="335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69" y="334"/>
                </a:lnTo>
                <a:lnTo>
                  <a:pt x="169" y="334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7" y="333"/>
                </a:lnTo>
                <a:lnTo>
                  <a:pt x="167" y="333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6" y="326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0" y="323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8" y="322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3" y="320"/>
                </a:lnTo>
                <a:lnTo>
                  <a:pt x="143" y="320"/>
                </a:lnTo>
                <a:lnTo>
                  <a:pt x="143" y="320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7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2" y="309"/>
                </a:lnTo>
                <a:lnTo>
                  <a:pt x="142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39" y="306"/>
                </a:lnTo>
                <a:lnTo>
                  <a:pt x="139" y="306"/>
                </a:lnTo>
                <a:lnTo>
                  <a:pt x="140" y="306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4"/>
                </a:lnTo>
                <a:lnTo>
                  <a:pt x="139" y="304"/>
                </a:lnTo>
                <a:lnTo>
                  <a:pt x="139" y="304"/>
                </a:lnTo>
                <a:lnTo>
                  <a:pt x="139" y="304"/>
                </a:lnTo>
                <a:lnTo>
                  <a:pt x="139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7" y="304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6"/>
                </a:lnTo>
                <a:lnTo>
                  <a:pt x="128" y="296"/>
                </a:lnTo>
                <a:lnTo>
                  <a:pt x="128" y="296"/>
                </a:lnTo>
                <a:lnTo>
                  <a:pt x="128" y="296"/>
                </a:lnTo>
                <a:lnTo>
                  <a:pt x="128" y="296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4"/>
                </a:lnTo>
                <a:lnTo>
                  <a:pt x="129" y="294"/>
                </a:lnTo>
                <a:lnTo>
                  <a:pt x="129" y="294"/>
                </a:lnTo>
                <a:lnTo>
                  <a:pt x="130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2" y="292"/>
                </a:lnTo>
                <a:lnTo>
                  <a:pt x="132" y="291"/>
                </a:lnTo>
                <a:lnTo>
                  <a:pt x="132" y="292"/>
                </a:lnTo>
                <a:lnTo>
                  <a:pt x="132" y="290"/>
                </a:lnTo>
                <a:lnTo>
                  <a:pt x="132" y="290"/>
                </a:lnTo>
                <a:lnTo>
                  <a:pt x="132" y="290"/>
                </a:lnTo>
                <a:lnTo>
                  <a:pt x="132" y="290"/>
                </a:lnTo>
                <a:lnTo>
                  <a:pt x="132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89"/>
                </a:lnTo>
                <a:lnTo>
                  <a:pt x="130" y="289"/>
                </a:lnTo>
                <a:lnTo>
                  <a:pt x="130" y="289"/>
                </a:lnTo>
                <a:lnTo>
                  <a:pt x="130" y="289"/>
                </a:lnTo>
                <a:lnTo>
                  <a:pt x="131" y="288"/>
                </a:lnTo>
                <a:lnTo>
                  <a:pt x="131" y="288"/>
                </a:lnTo>
                <a:lnTo>
                  <a:pt x="131" y="288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4"/>
                </a:lnTo>
                <a:lnTo>
                  <a:pt x="129" y="284"/>
                </a:lnTo>
                <a:lnTo>
                  <a:pt x="129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7" y="283"/>
                </a:lnTo>
                <a:lnTo>
                  <a:pt x="127" y="283"/>
                </a:lnTo>
                <a:lnTo>
                  <a:pt x="127" y="283"/>
                </a:lnTo>
                <a:lnTo>
                  <a:pt x="127" y="283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2"/>
                </a:lnTo>
                <a:lnTo>
                  <a:pt x="126" y="282"/>
                </a:lnTo>
                <a:lnTo>
                  <a:pt x="126" y="282"/>
                </a:lnTo>
                <a:lnTo>
                  <a:pt x="126" y="282"/>
                </a:lnTo>
                <a:lnTo>
                  <a:pt x="127" y="282"/>
                </a:lnTo>
                <a:lnTo>
                  <a:pt x="127" y="282"/>
                </a:lnTo>
                <a:lnTo>
                  <a:pt x="127" y="282"/>
                </a:lnTo>
                <a:lnTo>
                  <a:pt x="127" y="282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6"/>
                </a:lnTo>
                <a:lnTo>
                  <a:pt x="126" y="276"/>
                </a:lnTo>
                <a:lnTo>
                  <a:pt x="126" y="276"/>
                </a:lnTo>
                <a:lnTo>
                  <a:pt x="126" y="276"/>
                </a:lnTo>
                <a:lnTo>
                  <a:pt x="125" y="276"/>
                </a:lnTo>
                <a:lnTo>
                  <a:pt x="125" y="276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8" y="275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8" y="274"/>
                </a:lnTo>
                <a:lnTo>
                  <a:pt x="128" y="274"/>
                </a:lnTo>
                <a:lnTo>
                  <a:pt x="128" y="274"/>
                </a:lnTo>
                <a:lnTo>
                  <a:pt x="128" y="273"/>
                </a:lnTo>
                <a:lnTo>
                  <a:pt x="128" y="273"/>
                </a:lnTo>
                <a:lnTo>
                  <a:pt x="128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8" y="273"/>
                </a:lnTo>
                <a:lnTo>
                  <a:pt x="128" y="273"/>
                </a:lnTo>
                <a:lnTo>
                  <a:pt x="128" y="273"/>
                </a:lnTo>
                <a:lnTo>
                  <a:pt x="128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30" y="272"/>
                </a:lnTo>
                <a:lnTo>
                  <a:pt x="130" y="272"/>
                </a:lnTo>
                <a:lnTo>
                  <a:pt x="129" y="271"/>
                </a:lnTo>
                <a:lnTo>
                  <a:pt x="129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29" y="270"/>
                </a:lnTo>
                <a:lnTo>
                  <a:pt x="129" y="270"/>
                </a:lnTo>
                <a:lnTo>
                  <a:pt x="129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8"/>
                </a:lnTo>
                <a:lnTo>
                  <a:pt x="130" y="268"/>
                </a:lnTo>
                <a:lnTo>
                  <a:pt x="130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6" y="259"/>
                </a:lnTo>
                <a:lnTo>
                  <a:pt x="126" y="259"/>
                </a:lnTo>
                <a:lnTo>
                  <a:pt x="126" y="259"/>
                </a:lnTo>
                <a:lnTo>
                  <a:pt x="127" y="259"/>
                </a:lnTo>
                <a:lnTo>
                  <a:pt x="126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6" y="258"/>
                </a:lnTo>
                <a:lnTo>
                  <a:pt x="126" y="258"/>
                </a:lnTo>
                <a:lnTo>
                  <a:pt x="126" y="258"/>
                </a:lnTo>
                <a:lnTo>
                  <a:pt x="127" y="257"/>
                </a:lnTo>
                <a:lnTo>
                  <a:pt x="127" y="257"/>
                </a:lnTo>
                <a:lnTo>
                  <a:pt x="127" y="257"/>
                </a:lnTo>
                <a:lnTo>
                  <a:pt x="127" y="257"/>
                </a:lnTo>
                <a:lnTo>
                  <a:pt x="126" y="257"/>
                </a:lnTo>
                <a:lnTo>
                  <a:pt x="126" y="257"/>
                </a:lnTo>
                <a:lnTo>
                  <a:pt x="126" y="257"/>
                </a:lnTo>
                <a:lnTo>
                  <a:pt x="126" y="256"/>
                </a:lnTo>
                <a:lnTo>
                  <a:pt x="126" y="256"/>
                </a:lnTo>
                <a:lnTo>
                  <a:pt x="126" y="256"/>
                </a:lnTo>
                <a:lnTo>
                  <a:pt x="125" y="255"/>
                </a:lnTo>
                <a:lnTo>
                  <a:pt x="125" y="255"/>
                </a:lnTo>
                <a:lnTo>
                  <a:pt x="125" y="255"/>
                </a:lnTo>
                <a:lnTo>
                  <a:pt x="125" y="255"/>
                </a:lnTo>
                <a:lnTo>
                  <a:pt x="125" y="254"/>
                </a:lnTo>
                <a:lnTo>
                  <a:pt x="125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2" y="254"/>
                </a:lnTo>
                <a:lnTo>
                  <a:pt x="122" y="254"/>
                </a:lnTo>
                <a:lnTo>
                  <a:pt x="122" y="254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6"/>
                </a:lnTo>
                <a:lnTo>
                  <a:pt x="119" y="255"/>
                </a:lnTo>
                <a:lnTo>
                  <a:pt x="119" y="255"/>
                </a:lnTo>
                <a:lnTo>
                  <a:pt x="119" y="255"/>
                </a:lnTo>
                <a:lnTo>
                  <a:pt x="119" y="255"/>
                </a:lnTo>
                <a:lnTo>
                  <a:pt x="119" y="255"/>
                </a:lnTo>
                <a:lnTo>
                  <a:pt x="119" y="256"/>
                </a:lnTo>
                <a:lnTo>
                  <a:pt x="119" y="256"/>
                </a:lnTo>
                <a:lnTo>
                  <a:pt x="119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5"/>
                </a:lnTo>
                <a:lnTo>
                  <a:pt x="117" y="255"/>
                </a:lnTo>
                <a:lnTo>
                  <a:pt x="117" y="255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5" y="251"/>
                </a:lnTo>
                <a:lnTo>
                  <a:pt x="116" y="251"/>
                </a:lnTo>
                <a:lnTo>
                  <a:pt x="116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6" y="247"/>
                </a:lnTo>
                <a:lnTo>
                  <a:pt x="116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0"/>
                </a:lnTo>
                <a:lnTo>
                  <a:pt x="118" y="240"/>
                </a:lnTo>
                <a:lnTo>
                  <a:pt x="118" y="240"/>
                </a:lnTo>
                <a:lnTo>
                  <a:pt x="118" y="240"/>
                </a:lnTo>
                <a:lnTo>
                  <a:pt x="118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7"/>
                </a:lnTo>
                <a:lnTo>
                  <a:pt x="116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1"/>
                </a:lnTo>
                <a:lnTo>
                  <a:pt x="114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29"/>
                </a:lnTo>
                <a:lnTo>
                  <a:pt x="113" y="229"/>
                </a:lnTo>
                <a:lnTo>
                  <a:pt x="112" y="229"/>
                </a:lnTo>
                <a:lnTo>
                  <a:pt x="112" y="229"/>
                </a:lnTo>
                <a:lnTo>
                  <a:pt x="112" y="229"/>
                </a:lnTo>
                <a:lnTo>
                  <a:pt x="112" y="229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1" y="228"/>
                </a:lnTo>
                <a:lnTo>
                  <a:pt x="111" y="228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2" y="227"/>
                </a:lnTo>
                <a:lnTo>
                  <a:pt x="112" y="227"/>
                </a:lnTo>
                <a:lnTo>
                  <a:pt x="112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5"/>
                </a:lnTo>
                <a:lnTo>
                  <a:pt x="111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4"/>
                </a:lnTo>
                <a:lnTo>
                  <a:pt x="110" y="224"/>
                </a:lnTo>
                <a:lnTo>
                  <a:pt x="109" y="224"/>
                </a:lnTo>
                <a:lnTo>
                  <a:pt x="109" y="224"/>
                </a:lnTo>
                <a:lnTo>
                  <a:pt x="109" y="224"/>
                </a:lnTo>
                <a:lnTo>
                  <a:pt x="109" y="224"/>
                </a:lnTo>
                <a:lnTo>
                  <a:pt x="109" y="224"/>
                </a:lnTo>
                <a:lnTo>
                  <a:pt x="108" y="223"/>
                </a:lnTo>
                <a:lnTo>
                  <a:pt x="108" y="223"/>
                </a:lnTo>
                <a:lnTo>
                  <a:pt x="108" y="223"/>
                </a:lnTo>
                <a:lnTo>
                  <a:pt x="108" y="223"/>
                </a:lnTo>
                <a:lnTo>
                  <a:pt x="107" y="223"/>
                </a:lnTo>
                <a:lnTo>
                  <a:pt x="107" y="223"/>
                </a:lnTo>
                <a:lnTo>
                  <a:pt x="106" y="222"/>
                </a:lnTo>
                <a:lnTo>
                  <a:pt x="106" y="222"/>
                </a:lnTo>
                <a:lnTo>
                  <a:pt x="106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4" y="221"/>
                </a:lnTo>
                <a:lnTo>
                  <a:pt x="104" y="221"/>
                </a:lnTo>
                <a:lnTo>
                  <a:pt x="104" y="221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3" y="220"/>
                </a:lnTo>
                <a:lnTo>
                  <a:pt x="103" y="220"/>
                </a:lnTo>
                <a:lnTo>
                  <a:pt x="103" y="220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2" y="219"/>
                </a:lnTo>
                <a:lnTo>
                  <a:pt x="102" y="219"/>
                </a:lnTo>
                <a:lnTo>
                  <a:pt x="102" y="219"/>
                </a:lnTo>
                <a:lnTo>
                  <a:pt x="102" y="218"/>
                </a:lnTo>
                <a:lnTo>
                  <a:pt x="102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7"/>
                </a:lnTo>
                <a:lnTo>
                  <a:pt x="100" y="217"/>
                </a:lnTo>
                <a:lnTo>
                  <a:pt x="100" y="217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5"/>
                </a:lnTo>
                <a:lnTo>
                  <a:pt x="101" y="215"/>
                </a:lnTo>
                <a:lnTo>
                  <a:pt x="101" y="215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3"/>
                </a:lnTo>
                <a:lnTo>
                  <a:pt x="100" y="213"/>
                </a:lnTo>
                <a:lnTo>
                  <a:pt x="100" y="213"/>
                </a:lnTo>
                <a:lnTo>
                  <a:pt x="100" y="212"/>
                </a:lnTo>
                <a:lnTo>
                  <a:pt x="100" y="212"/>
                </a:lnTo>
                <a:lnTo>
                  <a:pt x="100" y="212"/>
                </a:lnTo>
                <a:lnTo>
                  <a:pt x="100" y="211"/>
                </a:lnTo>
                <a:lnTo>
                  <a:pt x="100" y="211"/>
                </a:lnTo>
                <a:lnTo>
                  <a:pt x="100" y="211"/>
                </a:lnTo>
                <a:lnTo>
                  <a:pt x="99" y="211"/>
                </a:lnTo>
                <a:lnTo>
                  <a:pt x="99" y="211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8" y="209"/>
                </a:lnTo>
                <a:lnTo>
                  <a:pt x="98" y="209"/>
                </a:lnTo>
                <a:lnTo>
                  <a:pt x="98" y="209"/>
                </a:lnTo>
                <a:lnTo>
                  <a:pt x="98" y="209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6"/>
                </a:lnTo>
                <a:lnTo>
                  <a:pt x="97" y="206"/>
                </a:lnTo>
                <a:lnTo>
                  <a:pt x="96" y="205"/>
                </a:lnTo>
                <a:lnTo>
                  <a:pt x="96" y="205"/>
                </a:lnTo>
                <a:lnTo>
                  <a:pt x="96" y="205"/>
                </a:lnTo>
                <a:lnTo>
                  <a:pt x="96" y="205"/>
                </a:lnTo>
                <a:lnTo>
                  <a:pt x="96" y="204"/>
                </a:lnTo>
                <a:lnTo>
                  <a:pt x="96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2"/>
                </a:lnTo>
                <a:lnTo>
                  <a:pt x="93" y="202"/>
                </a:lnTo>
                <a:lnTo>
                  <a:pt x="93" y="202"/>
                </a:lnTo>
                <a:lnTo>
                  <a:pt x="93" y="202"/>
                </a:lnTo>
                <a:lnTo>
                  <a:pt x="92" y="201"/>
                </a:lnTo>
                <a:lnTo>
                  <a:pt x="92" y="201"/>
                </a:lnTo>
                <a:lnTo>
                  <a:pt x="91" y="201"/>
                </a:lnTo>
                <a:lnTo>
                  <a:pt x="91" y="201"/>
                </a:lnTo>
                <a:lnTo>
                  <a:pt x="91" y="200"/>
                </a:lnTo>
                <a:lnTo>
                  <a:pt x="91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89" y="200"/>
                </a:lnTo>
                <a:lnTo>
                  <a:pt x="89" y="200"/>
                </a:lnTo>
                <a:lnTo>
                  <a:pt x="89" y="200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7"/>
                </a:lnTo>
                <a:lnTo>
                  <a:pt x="89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7" y="197"/>
                </a:lnTo>
                <a:lnTo>
                  <a:pt x="87" y="197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5" y="195"/>
                </a:lnTo>
                <a:lnTo>
                  <a:pt x="85" y="195"/>
                </a:lnTo>
                <a:lnTo>
                  <a:pt x="85" y="195"/>
                </a:lnTo>
                <a:lnTo>
                  <a:pt x="85" y="194"/>
                </a:lnTo>
                <a:lnTo>
                  <a:pt x="85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1" y="192"/>
                </a:lnTo>
                <a:lnTo>
                  <a:pt x="81" y="192"/>
                </a:lnTo>
                <a:lnTo>
                  <a:pt x="81" y="192"/>
                </a:lnTo>
                <a:lnTo>
                  <a:pt x="81" y="192"/>
                </a:lnTo>
                <a:lnTo>
                  <a:pt x="80" y="192"/>
                </a:lnTo>
                <a:lnTo>
                  <a:pt x="80" y="192"/>
                </a:lnTo>
                <a:lnTo>
                  <a:pt x="80" y="191"/>
                </a:lnTo>
                <a:lnTo>
                  <a:pt x="80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7" y="190"/>
                </a:lnTo>
                <a:lnTo>
                  <a:pt x="77" y="190"/>
                </a:lnTo>
                <a:lnTo>
                  <a:pt x="77" y="190"/>
                </a:lnTo>
                <a:lnTo>
                  <a:pt x="77" y="190"/>
                </a:lnTo>
                <a:lnTo>
                  <a:pt x="77" y="189"/>
                </a:lnTo>
                <a:lnTo>
                  <a:pt x="76" y="189"/>
                </a:lnTo>
                <a:lnTo>
                  <a:pt x="76" y="189"/>
                </a:lnTo>
                <a:lnTo>
                  <a:pt x="76" y="189"/>
                </a:lnTo>
                <a:lnTo>
                  <a:pt x="75" y="189"/>
                </a:lnTo>
                <a:lnTo>
                  <a:pt x="75" y="189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0" y="186"/>
                </a:lnTo>
                <a:lnTo>
                  <a:pt x="70" y="186"/>
                </a:lnTo>
                <a:lnTo>
                  <a:pt x="70" y="186"/>
                </a:lnTo>
                <a:lnTo>
                  <a:pt x="70" y="185"/>
                </a:lnTo>
                <a:lnTo>
                  <a:pt x="70" y="185"/>
                </a:lnTo>
                <a:lnTo>
                  <a:pt x="70" y="185"/>
                </a:lnTo>
                <a:lnTo>
                  <a:pt x="70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7" y="184"/>
                </a:lnTo>
                <a:lnTo>
                  <a:pt x="67" y="184"/>
                </a:lnTo>
                <a:lnTo>
                  <a:pt x="67" y="184"/>
                </a:lnTo>
                <a:lnTo>
                  <a:pt x="67" y="184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3" y="182"/>
                </a:lnTo>
                <a:lnTo>
                  <a:pt x="63" y="182"/>
                </a:lnTo>
                <a:lnTo>
                  <a:pt x="63" y="181"/>
                </a:lnTo>
                <a:lnTo>
                  <a:pt x="63" y="181"/>
                </a:lnTo>
                <a:lnTo>
                  <a:pt x="63" y="181"/>
                </a:lnTo>
                <a:lnTo>
                  <a:pt x="62" y="181"/>
                </a:lnTo>
                <a:lnTo>
                  <a:pt x="62" y="181"/>
                </a:lnTo>
                <a:lnTo>
                  <a:pt x="61" y="181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59" y="180"/>
                </a:lnTo>
                <a:lnTo>
                  <a:pt x="59" y="179"/>
                </a:lnTo>
                <a:lnTo>
                  <a:pt x="59" y="179"/>
                </a:lnTo>
                <a:lnTo>
                  <a:pt x="58" y="179"/>
                </a:lnTo>
                <a:lnTo>
                  <a:pt x="58" y="179"/>
                </a:lnTo>
                <a:lnTo>
                  <a:pt x="58" y="179"/>
                </a:lnTo>
                <a:lnTo>
                  <a:pt x="57" y="179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6" y="178"/>
                </a:lnTo>
                <a:lnTo>
                  <a:pt x="56" y="178"/>
                </a:lnTo>
                <a:lnTo>
                  <a:pt x="56" y="178"/>
                </a:lnTo>
                <a:lnTo>
                  <a:pt x="56" y="178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0" y="175"/>
                </a:lnTo>
                <a:lnTo>
                  <a:pt x="50" y="175"/>
                </a:lnTo>
                <a:lnTo>
                  <a:pt x="50" y="175"/>
                </a:lnTo>
                <a:lnTo>
                  <a:pt x="50" y="174"/>
                </a:lnTo>
                <a:lnTo>
                  <a:pt x="50" y="174"/>
                </a:lnTo>
                <a:lnTo>
                  <a:pt x="49" y="174"/>
                </a:lnTo>
                <a:lnTo>
                  <a:pt x="49" y="174"/>
                </a:lnTo>
                <a:lnTo>
                  <a:pt x="49" y="174"/>
                </a:lnTo>
                <a:lnTo>
                  <a:pt x="48" y="174"/>
                </a:lnTo>
                <a:lnTo>
                  <a:pt x="48" y="173"/>
                </a:lnTo>
                <a:lnTo>
                  <a:pt x="48" y="173"/>
                </a:lnTo>
                <a:lnTo>
                  <a:pt x="47" y="173"/>
                </a:lnTo>
                <a:lnTo>
                  <a:pt x="47" y="173"/>
                </a:lnTo>
                <a:lnTo>
                  <a:pt x="47" y="173"/>
                </a:lnTo>
                <a:lnTo>
                  <a:pt x="46" y="173"/>
                </a:lnTo>
                <a:lnTo>
                  <a:pt x="46" y="173"/>
                </a:lnTo>
                <a:lnTo>
                  <a:pt x="46" y="173"/>
                </a:lnTo>
                <a:lnTo>
                  <a:pt x="46" y="172"/>
                </a:lnTo>
                <a:lnTo>
                  <a:pt x="46" y="172"/>
                </a:lnTo>
                <a:lnTo>
                  <a:pt x="45" y="172"/>
                </a:lnTo>
                <a:lnTo>
                  <a:pt x="45" y="172"/>
                </a:lnTo>
                <a:lnTo>
                  <a:pt x="45" y="172"/>
                </a:lnTo>
                <a:lnTo>
                  <a:pt x="45" y="172"/>
                </a:lnTo>
                <a:lnTo>
                  <a:pt x="44" y="172"/>
                </a:lnTo>
                <a:lnTo>
                  <a:pt x="44" y="172"/>
                </a:lnTo>
                <a:lnTo>
                  <a:pt x="44" y="172"/>
                </a:lnTo>
                <a:lnTo>
                  <a:pt x="44" y="172"/>
                </a:lnTo>
                <a:lnTo>
                  <a:pt x="44" y="171"/>
                </a:lnTo>
                <a:lnTo>
                  <a:pt x="43" y="171"/>
                </a:lnTo>
                <a:lnTo>
                  <a:pt x="43" y="171"/>
                </a:lnTo>
                <a:lnTo>
                  <a:pt x="43" y="171"/>
                </a:lnTo>
                <a:lnTo>
                  <a:pt x="43" y="171"/>
                </a:lnTo>
                <a:lnTo>
                  <a:pt x="42" y="171"/>
                </a:lnTo>
                <a:lnTo>
                  <a:pt x="42" y="171"/>
                </a:lnTo>
                <a:lnTo>
                  <a:pt x="42" y="171"/>
                </a:lnTo>
                <a:lnTo>
                  <a:pt x="42" y="171"/>
                </a:lnTo>
                <a:lnTo>
                  <a:pt x="42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9" y="167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7"/>
                </a:lnTo>
                <a:lnTo>
                  <a:pt x="39" y="167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40" y="168"/>
                </a:lnTo>
                <a:lnTo>
                  <a:pt x="40" y="168"/>
                </a:lnTo>
                <a:lnTo>
                  <a:pt x="40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40" y="159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7"/>
                </a:lnTo>
                <a:lnTo>
                  <a:pt x="40" y="157"/>
                </a:lnTo>
                <a:lnTo>
                  <a:pt x="40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7" y="155"/>
                </a:lnTo>
                <a:lnTo>
                  <a:pt x="47" y="155"/>
                </a:lnTo>
                <a:lnTo>
                  <a:pt x="47" y="155"/>
                </a:lnTo>
                <a:lnTo>
                  <a:pt x="47" y="154"/>
                </a:lnTo>
                <a:lnTo>
                  <a:pt x="47" y="154"/>
                </a:lnTo>
                <a:lnTo>
                  <a:pt x="47" y="154"/>
                </a:lnTo>
                <a:lnTo>
                  <a:pt x="47" y="154"/>
                </a:lnTo>
                <a:lnTo>
                  <a:pt x="47" y="154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8" y="153"/>
                </a:lnTo>
                <a:lnTo>
                  <a:pt x="48" y="153"/>
                </a:lnTo>
                <a:lnTo>
                  <a:pt x="48" y="153"/>
                </a:lnTo>
                <a:lnTo>
                  <a:pt x="48" y="153"/>
                </a:lnTo>
                <a:lnTo>
                  <a:pt x="48" y="152"/>
                </a:lnTo>
                <a:lnTo>
                  <a:pt x="48" y="152"/>
                </a:lnTo>
                <a:lnTo>
                  <a:pt x="48" y="152"/>
                </a:lnTo>
                <a:lnTo>
                  <a:pt x="48" y="152"/>
                </a:lnTo>
                <a:lnTo>
                  <a:pt x="48" y="152"/>
                </a:lnTo>
                <a:lnTo>
                  <a:pt x="48" y="151"/>
                </a:lnTo>
                <a:lnTo>
                  <a:pt x="48" y="151"/>
                </a:lnTo>
                <a:lnTo>
                  <a:pt x="48" y="151"/>
                </a:lnTo>
                <a:lnTo>
                  <a:pt x="48" y="150"/>
                </a:lnTo>
                <a:lnTo>
                  <a:pt x="48" y="150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8"/>
                </a:lnTo>
                <a:lnTo>
                  <a:pt x="48" y="148"/>
                </a:lnTo>
                <a:lnTo>
                  <a:pt x="48" y="147"/>
                </a:lnTo>
                <a:lnTo>
                  <a:pt x="48" y="147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4" y="142"/>
                </a:lnTo>
                <a:lnTo>
                  <a:pt x="44" y="142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8"/>
                </a:lnTo>
                <a:lnTo>
                  <a:pt x="45" y="138"/>
                </a:lnTo>
                <a:lnTo>
                  <a:pt x="45" y="138"/>
                </a:lnTo>
                <a:lnTo>
                  <a:pt x="44" y="138"/>
                </a:lnTo>
                <a:lnTo>
                  <a:pt x="44" y="138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3" y="136"/>
                </a:lnTo>
                <a:lnTo>
                  <a:pt x="43" y="136"/>
                </a:lnTo>
                <a:lnTo>
                  <a:pt x="43" y="136"/>
                </a:lnTo>
                <a:lnTo>
                  <a:pt x="43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0" y="127"/>
                </a:lnTo>
                <a:lnTo>
                  <a:pt x="40" y="127"/>
                </a:lnTo>
                <a:lnTo>
                  <a:pt x="40" y="127"/>
                </a:lnTo>
                <a:lnTo>
                  <a:pt x="40" y="127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5"/>
                </a:lnTo>
                <a:lnTo>
                  <a:pt x="39" y="125"/>
                </a:lnTo>
                <a:lnTo>
                  <a:pt x="39" y="125"/>
                </a:lnTo>
                <a:lnTo>
                  <a:pt x="39" y="124"/>
                </a:lnTo>
                <a:lnTo>
                  <a:pt x="39" y="124"/>
                </a:lnTo>
                <a:lnTo>
                  <a:pt x="39" y="124"/>
                </a:lnTo>
                <a:lnTo>
                  <a:pt x="38" y="124"/>
                </a:lnTo>
                <a:lnTo>
                  <a:pt x="38" y="123"/>
                </a:lnTo>
                <a:lnTo>
                  <a:pt x="38" y="123"/>
                </a:lnTo>
                <a:lnTo>
                  <a:pt x="38" y="123"/>
                </a:lnTo>
                <a:lnTo>
                  <a:pt x="37" y="123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1"/>
                </a:lnTo>
                <a:lnTo>
                  <a:pt x="37" y="121"/>
                </a:lnTo>
                <a:lnTo>
                  <a:pt x="37" y="121"/>
                </a:lnTo>
                <a:lnTo>
                  <a:pt x="37" y="121"/>
                </a:lnTo>
                <a:lnTo>
                  <a:pt x="37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19"/>
                </a:lnTo>
                <a:lnTo>
                  <a:pt x="39" y="119"/>
                </a:lnTo>
                <a:lnTo>
                  <a:pt x="39" y="119"/>
                </a:lnTo>
                <a:lnTo>
                  <a:pt x="39" y="119"/>
                </a:lnTo>
                <a:lnTo>
                  <a:pt x="39" y="118"/>
                </a:lnTo>
                <a:lnTo>
                  <a:pt x="39" y="118"/>
                </a:lnTo>
                <a:lnTo>
                  <a:pt x="39" y="118"/>
                </a:lnTo>
                <a:lnTo>
                  <a:pt x="39" y="117"/>
                </a:lnTo>
                <a:lnTo>
                  <a:pt x="39" y="117"/>
                </a:lnTo>
                <a:lnTo>
                  <a:pt x="39" y="117"/>
                </a:lnTo>
                <a:lnTo>
                  <a:pt x="38" y="117"/>
                </a:lnTo>
                <a:lnTo>
                  <a:pt x="38" y="117"/>
                </a:lnTo>
                <a:lnTo>
                  <a:pt x="38" y="116"/>
                </a:lnTo>
                <a:lnTo>
                  <a:pt x="38" y="116"/>
                </a:lnTo>
                <a:lnTo>
                  <a:pt x="38" y="116"/>
                </a:lnTo>
                <a:lnTo>
                  <a:pt x="38" y="115"/>
                </a:lnTo>
                <a:lnTo>
                  <a:pt x="38" y="115"/>
                </a:lnTo>
                <a:lnTo>
                  <a:pt x="38" y="115"/>
                </a:lnTo>
                <a:lnTo>
                  <a:pt x="38" y="115"/>
                </a:lnTo>
                <a:lnTo>
                  <a:pt x="37" y="115"/>
                </a:lnTo>
                <a:lnTo>
                  <a:pt x="37" y="114"/>
                </a:lnTo>
                <a:lnTo>
                  <a:pt x="37" y="114"/>
                </a:lnTo>
                <a:lnTo>
                  <a:pt x="37" y="114"/>
                </a:lnTo>
                <a:lnTo>
                  <a:pt x="37" y="114"/>
                </a:lnTo>
                <a:lnTo>
                  <a:pt x="37" y="114"/>
                </a:lnTo>
                <a:lnTo>
                  <a:pt x="37" y="113"/>
                </a:lnTo>
                <a:lnTo>
                  <a:pt x="37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3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6" y="110"/>
                </a:lnTo>
                <a:lnTo>
                  <a:pt x="36" y="109"/>
                </a:lnTo>
                <a:lnTo>
                  <a:pt x="36" y="109"/>
                </a:lnTo>
                <a:lnTo>
                  <a:pt x="36" y="109"/>
                </a:lnTo>
                <a:lnTo>
                  <a:pt x="36" y="109"/>
                </a:lnTo>
                <a:lnTo>
                  <a:pt x="36" y="109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5" y="108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4" y="106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3" y="104"/>
                </a:lnTo>
                <a:lnTo>
                  <a:pt x="33" y="104"/>
                </a:lnTo>
                <a:lnTo>
                  <a:pt x="33" y="104"/>
                </a:lnTo>
                <a:lnTo>
                  <a:pt x="33" y="104"/>
                </a:lnTo>
                <a:lnTo>
                  <a:pt x="33" y="104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2"/>
                </a:lnTo>
                <a:lnTo>
                  <a:pt x="32" y="102"/>
                </a:lnTo>
                <a:lnTo>
                  <a:pt x="32" y="102"/>
                </a:lnTo>
                <a:lnTo>
                  <a:pt x="32" y="102"/>
                </a:lnTo>
                <a:lnTo>
                  <a:pt x="31" y="102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7"/>
                </a:lnTo>
                <a:lnTo>
                  <a:pt x="29" y="97"/>
                </a:lnTo>
                <a:lnTo>
                  <a:pt x="29" y="97"/>
                </a:lnTo>
                <a:lnTo>
                  <a:pt x="30" y="97"/>
                </a:lnTo>
                <a:lnTo>
                  <a:pt x="30" y="97"/>
                </a:lnTo>
                <a:lnTo>
                  <a:pt x="30" y="97"/>
                </a:lnTo>
                <a:lnTo>
                  <a:pt x="30" y="97"/>
                </a:lnTo>
                <a:lnTo>
                  <a:pt x="30" y="97"/>
                </a:lnTo>
                <a:lnTo>
                  <a:pt x="30" y="96"/>
                </a:lnTo>
                <a:lnTo>
                  <a:pt x="30" y="96"/>
                </a:lnTo>
                <a:lnTo>
                  <a:pt x="30" y="96"/>
                </a:lnTo>
                <a:lnTo>
                  <a:pt x="30" y="96"/>
                </a:lnTo>
                <a:lnTo>
                  <a:pt x="30" y="96"/>
                </a:lnTo>
                <a:lnTo>
                  <a:pt x="29" y="96"/>
                </a:lnTo>
                <a:lnTo>
                  <a:pt x="29" y="96"/>
                </a:lnTo>
                <a:lnTo>
                  <a:pt x="29" y="96"/>
                </a:lnTo>
                <a:lnTo>
                  <a:pt x="29" y="96"/>
                </a:lnTo>
                <a:lnTo>
                  <a:pt x="29" y="95"/>
                </a:lnTo>
                <a:lnTo>
                  <a:pt x="29" y="95"/>
                </a:lnTo>
                <a:lnTo>
                  <a:pt x="29" y="95"/>
                </a:lnTo>
                <a:lnTo>
                  <a:pt x="29" y="95"/>
                </a:lnTo>
                <a:lnTo>
                  <a:pt x="28" y="94"/>
                </a:lnTo>
                <a:lnTo>
                  <a:pt x="28" y="94"/>
                </a:lnTo>
                <a:lnTo>
                  <a:pt x="28" y="94"/>
                </a:lnTo>
                <a:lnTo>
                  <a:pt x="28" y="94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6" y="93"/>
                </a:lnTo>
                <a:lnTo>
                  <a:pt x="26" y="93"/>
                </a:lnTo>
                <a:lnTo>
                  <a:pt x="26" y="92"/>
                </a:lnTo>
                <a:lnTo>
                  <a:pt x="26" y="92"/>
                </a:lnTo>
                <a:lnTo>
                  <a:pt x="26" y="92"/>
                </a:lnTo>
                <a:lnTo>
                  <a:pt x="26" y="92"/>
                </a:lnTo>
                <a:lnTo>
                  <a:pt x="26" y="92"/>
                </a:lnTo>
                <a:lnTo>
                  <a:pt x="25" y="92"/>
                </a:lnTo>
                <a:lnTo>
                  <a:pt x="25" y="92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1" y="88"/>
                </a:lnTo>
                <a:lnTo>
                  <a:pt x="21" y="87"/>
                </a:lnTo>
                <a:lnTo>
                  <a:pt x="21" y="87"/>
                </a:lnTo>
                <a:lnTo>
                  <a:pt x="21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6"/>
                </a:lnTo>
                <a:lnTo>
                  <a:pt x="23" y="86"/>
                </a:lnTo>
                <a:lnTo>
                  <a:pt x="23" y="86"/>
                </a:lnTo>
                <a:lnTo>
                  <a:pt x="23" y="86"/>
                </a:lnTo>
                <a:lnTo>
                  <a:pt x="23" y="86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2"/>
                </a:lnTo>
                <a:lnTo>
                  <a:pt x="21" y="82"/>
                </a:lnTo>
                <a:lnTo>
                  <a:pt x="21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0"/>
                </a:lnTo>
                <a:lnTo>
                  <a:pt x="20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7" y="78"/>
                </a:lnTo>
                <a:lnTo>
                  <a:pt x="17" y="78"/>
                </a:lnTo>
                <a:lnTo>
                  <a:pt x="17" y="77"/>
                </a:lnTo>
                <a:lnTo>
                  <a:pt x="17" y="77"/>
                </a:lnTo>
                <a:lnTo>
                  <a:pt x="17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5" y="76"/>
                </a:lnTo>
                <a:lnTo>
                  <a:pt x="15" y="76"/>
                </a:lnTo>
                <a:lnTo>
                  <a:pt x="14" y="76"/>
                </a:lnTo>
                <a:lnTo>
                  <a:pt x="14" y="76"/>
                </a:lnTo>
                <a:lnTo>
                  <a:pt x="14" y="75"/>
                </a:lnTo>
                <a:lnTo>
                  <a:pt x="14" y="75"/>
                </a:lnTo>
                <a:lnTo>
                  <a:pt x="14" y="75"/>
                </a:lnTo>
                <a:lnTo>
                  <a:pt x="14" y="75"/>
                </a:lnTo>
                <a:lnTo>
                  <a:pt x="13" y="75"/>
                </a:lnTo>
                <a:lnTo>
                  <a:pt x="13" y="75"/>
                </a:lnTo>
                <a:lnTo>
                  <a:pt x="13" y="75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3"/>
                </a:lnTo>
                <a:lnTo>
                  <a:pt x="13" y="73"/>
                </a:lnTo>
                <a:lnTo>
                  <a:pt x="13" y="73"/>
                </a:lnTo>
                <a:lnTo>
                  <a:pt x="13" y="73"/>
                </a:lnTo>
                <a:lnTo>
                  <a:pt x="13" y="72"/>
                </a:lnTo>
                <a:lnTo>
                  <a:pt x="13" y="72"/>
                </a:lnTo>
                <a:lnTo>
                  <a:pt x="13" y="72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2" y="71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0" y="69"/>
                </a:lnTo>
                <a:lnTo>
                  <a:pt x="10" y="68"/>
                </a:lnTo>
                <a:lnTo>
                  <a:pt x="10" y="68"/>
                </a:lnTo>
                <a:lnTo>
                  <a:pt x="10" y="68"/>
                </a:lnTo>
                <a:lnTo>
                  <a:pt x="9" y="67"/>
                </a:lnTo>
                <a:lnTo>
                  <a:pt x="9" y="67"/>
                </a:lnTo>
                <a:lnTo>
                  <a:pt x="8" y="67"/>
                </a:lnTo>
                <a:lnTo>
                  <a:pt x="8" y="66"/>
                </a:lnTo>
                <a:lnTo>
                  <a:pt x="8" y="66"/>
                </a:lnTo>
                <a:lnTo>
                  <a:pt x="8" y="66"/>
                </a:lnTo>
                <a:lnTo>
                  <a:pt x="8" y="66"/>
                </a:lnTo>
                <a:lnTo>
                  <a:pt x="8" y="66"/>
                </a:lnTo>
                <a:lnTo>
                  <a:pt x="7" y="66"/>
                </a:lnTo>
                <a:lnTo>
                  <a:pt x="7" y="66"/>
                </a:lnTo>
                <a:lnTo>
                  <a:pt x="7" y="65"/>
                </a:lnTo>
                <a:lnTo>
                  <a:pt x="6" y="65"/>
                </a:lnTo>
                <a:lnTo>
                  <a:pt x="6" y="65"/>
                </a:lnTo>
                <a:lnTo>
                  <a:pt x="6" y="64"/>
                </a:lnTo>
                <a:lnTo>
                  <a:pt x="6" y="64"/>
                </a:lnTo>
                <a:lnTo>
                  <a:pt x="6" y="64"/>
                </a:lnTo>
                <a:lnTo>
                  <a:pt x="5" y="64"/>
                </a:lnTo>
                <a:lnTo>
                  <a:pt x="5" y="63"/>
                </a:lnTo>
                <a:lnTo>
                  <a:pt x="5" y="63"/>
                </a:lnTo>
                <a:lnTo>
                  <a:pt x="5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1"/>
                </a:lnTo>
                <a:lnTo>
                  <a:pt x="3" y="60"/>
                </a:lnTo>
                <a:lnTo>
                  <a:pt x="3" y="60"/>
                </a:lnTo>
                <a:lnTo>
                  <a:pt x="3" y="60"/>
                </a:lnTo>
                <a:lnTo>
                  <a:pt x="3" y="60"/>
                </a:lnTo>
                <a:lnTo>
                  <a:pt x="3" y="60"/>
                </a:lnTo>
                <a:lnTo>
                  <a:pt x="2" y="59"/>
                </a:lnTo>
                <a:lnTo>
                  <a:pt x="2" y="58"/>
                </a:lnTo>
                <a:lnTo>
                  <a:pt x="1" y="58"/>
                </a:lnTo>
                <a:lnTo>
                  <a:pt x="1" y="58"/>
                </a:lnTo>
                <a:lnTo>
                  <a:pt x="1" y="58"/>
                </a:lnTo>
                <a:lnTo>
                  <a:pt x="1" y="58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0" y="57"/>
                </a:lnTo>
                <a:lnTo>
                  <a:pt x="0" y="57"/>
                </a:lnTo>
                <a:lnTo>
                  <a:pt x="0" y="57"/>
                </a:lnTo>
                <a:lnTo>
                  <a:pt x="0" y="57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5"/>
                </a:lnTo>
                <a:lnTo>
                  <a:pt x="0" y="55"/>
                </a:lnTo>
                <a:lnTo>
                  <a:pt x="0" y="55"/>
                </a:lnTo>
                <a:lnTo>
                  <a:pt x="1" y="55"/>
                </a:lnTo>
                <a:lnTo>
                  <a:pt x="1" y="55"/>
                </a:lnTo>
                <a:lnTo>
                  <a:pt x="1" y="55"/>
                </a:lnTo>
                <a:lnTo>
                  <a:pt x="1" y="55"/>
                </a:lnTo>
                <a:lnTo>
                  <a:pt x="1" y="55"/>
                </a:lnTo>
                <a:lnTo>
                  <a:pt x="2" y="54"/>
                </a:lnTo>
                <a:lnTo>
                  <a:pt x="2" y="54"/>
                </a:lnTo>
                <a:lnTo>
                  <a:pt x="2" y="54"/>
                </a:lnTo>
                <a:lnTo>
                  <a:pt x="2" y="54"/>
                </a:lnTo>
                <a:lnTo>
                  <a:pt x="3" y="53"/>
                </a:lnTo>
                <a:lnTo>
                  <a:pt x="3" y="53"/>
                </a:lnTo>
                <a:lnTo>
                  <a:pt x="3" y="53"/>
                </a:lnTo>
                <a:lnTo>
                  <a:pt x="3" y="53"/>
                </a:lnTo>
                <a:lnTo>
                  <a:pt x="3" y="52"/>
                </a:lnTo>
                <a:lnTo>
                  <a:pt x="4" y="52"/>
                </a:lnTo>
                <a:lnTo>
                  <a:pt x="4" y="51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7" y="49"/>
                </a:lnTo>
                <a:lnTo>
                  <a:pt x="7" y="49"/>
                </a:lnTo>
                <a:lnTo>
                  <a:pt x="7" y="49"/>
                </a:lnTo>
                <a:lnTo>
                  <a:pt x="7" y="49"/>
                </a:lnTo>
                <a:lnTo>
                  <a:pt x="8" y="49"/>
                </a:lnTo>
                <a:lnTo>
                  <a:pt x="8" y="49"/>
                </a:lnTo>
                <a:lnTo>
                  <a:pt x="8" y="49"/>
                </a:lnTo>
                <a:lnTo>
                  <a:pt x="8" y="49"/>
                </a:lnTo>
                <a:lnTo>
                  <a:pt x="9" y="48"/>
                </a:lnTo>
                <a:lnTo>
                  <a:pt x="9" y="48"/>
                </a:lnTo>
                <a:lnTo>
                  <a:pt x="9" y="49"/>
                </a:lnTo>
                <a:lnTo>
                  <a:pt x="9" y="49"/>
                </a:lnTo>
                <a:lnTo>
                  <a:pt x="9" y="49"/>
                </a:lnTo>
                <a:lnTo>
                  <a:pt x="10" y="49"/>
                </a:lnTo>
                <a:lnTo>
                  <a:pt x="10" y="49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1" y="50"/>
                </a:lnTo>
                <a:lnTo>
                  <a:pt x="11" y="51"/>
                </a:lnTo>
                <a:lnTo>
                  <a:pt x="11" y="51"/>
                </a:lnTo>
                <a:lnTo>
                  <a:pt x="12" y="51"/>
                </a:lnTo>
                <a:lnTo>
                  <a:pt x="12" y="51"/>
                </a:lnTo>
                <a:lnTo>
                  <a:pt x="12" y="51"/>
                </a:lnTo>
                <a:lnTo>
                  <a:pt x="12" y="51"/>
                </a:lnTo>
                <a:lnTo>
                  <a:pt x="13" y="51"/>
                </a:lnTo>
                <a:lnTo>
                  <a:pt x="13" y="51"/>
                </a:lnTo>
                <a:lnTo>
                  <a:pt x="13" y="51"/>
                </a:lnTo>
                <a:lnTo>
                  <a:pt x="13" y="51"/>
                </a:lnTo>
                <a:lnTo>
                  <a:pt x="13" y="51"/>
                </a:lnTo>
                <a:lnTo>
                  <a:pt x="14" y="51"/>
                </a:lnTo>
                <a:lnTo>
                  <a:pt x="14" y="52"/>
                </a:lnTo>
                <a:lnTo>
                  <a:pt x="14" y="51"/>
                </a:lnTo>
                <a:lnTo>
                  <a:pt x="15" y="51"/>
                </a:lnTo>
                <a:lnTo>
                  <a:pt x="15" y="51"/>
                </a:lnTo>
                <a:lnTo>
                  <a:pt x="15" y="51"/>
                </a:lnTo>
                <a:lnTo>
                  <a:pt x="15" y="51"/>
                </a:lnTo>
                <a:lnTo>
                  <a:pt x="16" y="51"/>
                </a:lnTo>
                <a:lnTo>
                  <a:pt x="16" y="51"/>
                </a:lnTo>
                <a:lnTo>
                  <a:pt x="16" y="51"/>
                </a:lnTo>
                <a:lnTo>
                  <a:pt x="16" y="51"/>
                </a:lnTo>
                <a:lnTo>
                  <a:pt x="16" y="50"/>
                </a:lnTo>
                <a:lnTo>
                  <a:pt x="16" y="50"/>
                </a:lnTo>
                <a:lnTo>
                  <a:pt x="16" y="50"/>
                </a:lnTo>
                <a:lnTo>
                  <a:pt x="16" y="50"/>
                </a:lnTo>
                <a:lnTo>
                  <a:pt x="16" y="49"/>
                </a:lnTo>
                <a:lnTo>
                  <a:pt x="17" y="49"/>
                </a:lnTo>
                <a:lnTo>
                  <a:pt x="17" y="49"/>
                </a:lnTo>
                <a:lnTo>
                  <a:pt x="17" y="49"/>
                </a:lnTo>
                <a:lnTo>
                  <a:pt x="17" y="50"/>
                </a:lnTo>
                <a:lnTo>
                  <a:pt x="18" y="50"/>
                </a:lnTo>
                <a:lnTo>
                  <a:pt x="18" y="50"/>
                </a:lnTo>
                <a:lnTo>
                  <a:pt x="18" y="50"/>
                </a:lnTo>
                <a:lnTo>
                  <a:pt x="18" y="50"/>
                </a:lnTo>
                <a:lnTo>
                  <a:pt x="18" y="50"/>
                </a:lnTo>
                <a:lnTo>
                  <a:pt x="18" y="49"/>
                </a:lnTo>
                <a:lnTo>
                  <a:pt x="19" y="49"/>
                </a:lnTo>
                <a:lnTo>
                  <a:pt x="19" y="49"/>
                </a:lnTo>
                <a:lnTo>
                  <a:pt x="19" y="49"/>
                </a:lnTo>
                <a:lnTo>
                  <a:pt x="19" y="49"/>
                </a:lnTo>
                <a:lnTo>
                  <a:pt x="19" y="49"/>
                </a:lnTo>
                <a:lnTo>
                  <a:pt x="18" y="48"/>
                </a:lnTo>
                <a:lnTo>
                  <a:pt x="18" y="48"/>
                </a:lnTo>
                <a:lnTo>
                  <a:pt x="18" y="48"/>
                </a:lnTo>
                <a:lnTo>
                  <a:pt x="18" y="48"/>
                </a:lnTo>
                <a:lnTo>
                  <a:pt x="18" y="47"/>
                </a:lnTo>
                <a:lnTo>
                  <a:pt x="18" y="47"/>
                </a:lnTo>
                <a:lnTo>
                  <a:pt x="18" y="47"/>
                </a:lnTo>
                <a:lnTo>
                  <a:pt x="18" y="47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5"/>
                </a:lnTo>
                <a:lnTo>
                  <a:pt x="18" y="45"/>
                </a:lnTo>
                <a:lnTo>
                  <a:pt x="19" y="45"/>
                </a:lnTo>
                <a:lnTo>
                  <a:pt x="19" y="45"/>
                </a:lnTo>
                <a:lnTo>
                  <a:pt x="18" y="45"/>
                </a:lnTo>
                <a:lnTo>
                  <a:pt x="18" y="44"/>
                </a:lnTo>
                <a:lnTo>
                  <a:pt x="19" y="44"/>
                </a:lnTo>
                <a:lnTo>
                  <a:pt x="19" y="44"/>
                </a:lnTo>
                <a:lnTo>
                  <a:pt x="19" y="44"/>
                </a:lnTo>
                <a:lnTo>
                  <a:pt x="19" y="43"/>
                </a:lnTo>
                <a:lnTo>
                  <a:pt x="18" y="43"/>
                </a:lnTo>
                <a:lnTo>
                  <a:pt x="18" y="43"/>
                </a:lnTo>
                <a:lnTo>
                  <a:pt x="19" y="42"/>
                </a:lnTo>
                <a:lnTo>
                  <a:pt x="19" y="42"/>
                </a:lnTo>
                <a:lnTo>
                  <a:pt x="19" y="42"/>
                </a:lnTo>
                <a:lnTo>
                  <a:pt x="19" y="41"/>
                </a:lnTo>
                <a:lnTo>
                  <a:pt x="19" y="41"/>
                </a:lnTo>
                <a:lnTo>
                  <a:pt x="19" y="40"/>
                </a:lnTo>
                <a:lnTo>
                  <a:pt x="19" y="40"/>
                </a:lnTo>
                <a:lnTo>
                  <a:pt x="19" y="40"/>
                </a:lnTo>
                <a:lnTo>
                  <a:pt x="19" y="40"/>
                </a:lnTo>
                <a:lnTo>
                  <a:pt x="19" y="39"/>
                </a:lnTo>
                <a:lnTo>
                  <a:pt x="18" y="39"/>
                </a:lnTo>
                <a:lnTo>
                  <a:pt x="18" y="39"/>
                </a:lnTo>
                <a:lnTo>
                  <a:pt x="18" y="39"/>
                </a:lnTo>
                <a:lnTo>
                  <a:pt x="18" y="39"/>
                </a:lnTo>
                <a:lnTo>
                  <a:pt x="18" y="39"/>
                </a:lnTo>
                <a:lnTo>
                  <a:pt x="17" y="39"/>
                </a:lnTo>
                <a:lnTo>
                  <a:pt x="17" y="39"/>
                </a:lnTo>
                <a:lnTo>
                  <a:pt x="17" y="38"/>
                </a:lnTo>
                <a:lnTo>
                  <a:pt x="17" y="38"/>
                </a:lnTo>
                <a:lnTo>
                  <a:pt x="17" y="38"/>
                </a:lnTo>
                <a:lnTo>
                  <a:pt x="17" y="38"/>
                </a:lnTo>
                <a:lnTo>
                  <a:pt x="17" y="38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6" y="37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5"/>
                </a:lnTo>
                <a:lnTo>
                  <a:pt x="16" y="35"/>
                </a:lnTo>
                <a:lnTo>
                  <a:pt x="16" y="35"/>
                </a:lnTo>
                <a:lnTo>
                  <a:pt x="16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4" y="35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3"/>
                </a:lnTo>
                <a:lnTo>
                  <a:pt x="15" y="33"/>
                </a:lnTo>
                <a:lnTo>
                  <a:pt x="15" y="33"/>
                </a:lnTo>
                <a:lnTo>
                  <a:pt x="15" y="33"/>
                </a:lnTo>
                <a:lnTo>
                  <a:pt x="15" y="33"/>
                </a:lnTo>
                <a:lnTo>
                  <a:pt x="15" y="33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1"/>
                </a:lnTo>
                <a:lnTo>
                  <a:pt x="16" y="31"/>
                </a:lnTo>
                <a:lnTo>
                  <a:pt x="16" y="31"/>
                </a:lnTo>
                <a:lnTo>
                  <a:pt x="16" y="30"/>
                </a:lnTo>
                <a:lnTo>
                  <a:pt x="16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29"/>
                </a:lnTo>
                <a:lnTo>
                  <a:pt x="18" y="29"/>
                </a:lnTo>
                <a:lnTo>
                  <a:pt x="18" y="28"/>
                </a:lnTo>
                <a:lnTo>
                  <a:pt x="18" y="28"/>
                </a:lnTo>
                <a:lnTo>
                  <a:pt x="19" y="28"/>
                </a:lnTo>
                <a:lnTo>
                  <a:pt x="19" y="28"/>
                </a:lnTo>
                <a:lnTo>
                  <a:pt x="19" y="28"/>
                </a:lnTo>
                <a:lnTo>
                  <a:pt x="20" y="28"/>
                </a:lnTo>
                <a:lnTo>
                  <a:pt x="20" y="28"/>
                </a:lnTo>
                <a:lnTo>
                  <a:pt x="20" y="27"/>
                </a:lnTo>
                <a:lnTo>
                  <a:pt x="20" y="27"/>
                </a:lnTo>
                <a:lnTo>
                  <a:pt x="20" y="27"/>
                </a:lnTo>
                <a:lnTo>
                  <a:pt x="20" y="27"/>
                </a:lnTo>
                <a:lnTo>
                  <a:pt x="20" y="27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1" y="26"/>
                </a:lnTo>
                <a:lnTo>
                  <a:pt x="21" y="26"/>
                </a:lnTo>
                <a:lnTo>
                  <a:pt x="21" y="26"/>
                </a:lnTo>
                <a:lnTo>
                  <a:pt x="21" y="25"/>
                </a:lnTo>
                <a:lnTo>
                  <a:pt x="21" y="25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3"/>
                </a:lnTo>
                <a:lnTo>
                  <a:pt x="21" y="23"/>
                </a:lnTo>
                <a:lnTo>
                  <a:pt x="21" y="23"/>
                </a:lnTo>
                <a:lnTo>
                  <a:pt x="22" y="23"/>
                </a:lnTo>
                <a:lnTo>
                  <a:pt x="22" y="22"/>
                </a:lnTo>
                <a:lnTo>
                  <a:pt x="22" y="22"/>
                </a:lnTo>
                <a:lnTo>
                  <a:pt x="22" y="22"/>
                </a:lnTo>
                <a:lnTo>
                  <a:pt x="22" y="22"/>
                </a:lnTo>
                <a:lnTo>
                  <a:pt x="22" y="22"/>
                </a:lnTo>
                <a:lnTo>
                  <a:pt x="22" y="21"/>
                </a:lnTo>
                <a:lnTo>
                  <a:pt x="22" y="21"/>
                </a:lnTo>
                <a:lnTo>
                  <a:pt x="22" y="21"/>
                </a:lnTo>
                <a:lnTo>
                  <a:pt x="22" y="20"/>
                </a:lnTo>
                <a:lnTo>
                  <a:pt x="22" y="20"/>
                </a:lnTo>
                <a:lnTo>
                  <a:pt x="22" y="19"/>
                </a:lnTo>
                <a:lnTo>
                  <a:pt x="22" y="19"/>
                </a:lnTo>
                <a:lnTo>
                  <a:pt x="21" y="19"/>
                </a:lnTo>
                <a:lnTo>
                  <a:pt x="21" y="18"/>
                </a:lnTo>
                <a:lnTo>
                  <a:pt x="21" y="18"/>
                </a:lnTo>
                <a:lnTo>
                  <a:pt x="21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4"/>
                </a:lnTo>
                <a:lnTo>
                  <a:pt x="22" y="14"/>
                </a:lnTo>
                <a:lnTo>
                  <a:pt x="22" y="14"/>
                </a:lnTo>
                <a:lnTo>
                  <a:pt x="22" y="14"/>
                </a:lnTo>
                <a:lnTo>
                  <a:pt x="21" y="14"/>
                </a:lnTo>
                <a:lnTo>
                  <a:pt x="21" y="14"/>
                </a:lnTo>
                <a:lnTo>
                  <a:pt x="21" y="14"/>
                </a:lnTo>
                <a:lnTo>
                  <a:pt x="21" y="13"/>
                </a:lnTo>
                <a:lnTo>
                  <a:pt x="21" y="13"/>
                </a:lnTo>
                <a:lnTo>
                  <a:pt x="21" y="13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1"/>
                </a:lnTo>
                <a:lnTo>
                  <a:pt x="21" y="11"/>
                </a:lnTo>
                <a:lnTo>
                  <a:pt x="22" y="10"/>
                </a:lnTo>
                <a:lnTo>
                  <a:pt x="21" y="10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2" y="9"/>
                </a:lnTo>
                <a:lnTo>
                  <a:pt x="22" y="9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3" y="8"/>
                </a:lnTo>
                <a:lnTo>
                  <a:pt x="23" y="9"/>
                </a:lnTo>
                <a:lnTo>
                  <a:pt x="23" y="9"/>
                </a:lnTo>
                <a:lnTo>
                  <a:pt x="23" y="8"/>
                </a:lnTo>
                <a:lnTo>
                  <a:pt x="23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6" y="8"/>
                </a:lnTo>
                <a:lnTo>
                  <a:pt x="26" y="8"/>
                </a:lnTo>
                <a:lnTo>
                  <a:pt x="26" y="8"/>
                </a:lnTo>
                <a:lnTo>
                  <a:pt x="27" y="8"/>
                </a:lnTo>
                <a:lnTo>
                  <a:pt x="27" y="8"/>
                </a:lnTo>
                <a:lnTo>
                  <a:pt x="28" y="8"/>
                </a:lnTo>
                <a:lnTo>
                  <a:pt x="28" y="8"/>
                </a:lnTo>
                <a:lnTo>
                  <a:pt x="28" y="9"/>
                </a:lnTo>
                <a:lnTo>
                  <a:pt x="28" y="9"/>
                </a:lnTo>
                <a:lnTo>
                  <a:pt x="29" y="9"/>
                </a:lnTo>
                <a:lnTo>
                  <a:pt x="29" y="9"/>
                </a:lnTo>
                <a:lnTo>
                  <a:pt x="30" y="9"/>
                </a:lnTo>
                <a:lnTo>
                  <a:pt x="30" y="9"/>
                </a:lnTo>
                <a:lnTo>
                  <a:pt x="30" y="8"/>
                </a:lnTo>
                <a:lnTo>
                  <a:pt x="30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2" y="8"/>
                </a:lnTo>
                <a:lnTo>
                  <a:pt x="32" y="8"/>
                </a:lnTo>
                <a:lnTo>
                  <a:pt x="32" y="8"/>
                </a:lnTo>
                <a:lnTo>
                  <a:pt x="33" y="9"/>
                </a:lnTo>
                <a:lnTo>
                  <a:pt x="33" y="9"/>
                </a:lnTo>
                <a:lnTo>
                  <a:pt x="33" y="9"/>
                </a:lnTo>
                <a:lnTo>
                  <a:pt x="34" y="9"/>
                </a:lnTo>
                <a:lnTo>
                  <a:pt x="34" y="9"/>
                </a:lnTo>
                <a:lnTo>
                  <a:pt x="34" y="9"/>
                </a:lnTo>
                <a:lnTo>
                  <a:pt x="35" y="10"/>
                </a:lnTo>
                <a:lnTo>
                  <a:pt x="35" y="10"/>
                </a:lnTo>
                <a:lnTo>
                  <a:pt x="35" y="10"/>
                </a:lnTo>
                <a:lnTo>
                  <a:pt x="35" y="10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8" y="11"/>
                </a:lnTo>
                <a:lnTo>
                  <a:pt x="38" y="12"/>
                </a:lnTo>
                <a:lnTo>
                  <a:pt x="38" y="12"/>
                </a:lnTo>
                <a:lnTo>
                  <a:pt x="38" y="12"/>
                </a:lnTo>
                <a:lnTo>
                  <a:pt x="38" y="12"/>
                </a:lnTo>
                <a:lnTo>
                  <a:pt x="38" y="12"/>
                </a:lnTo>
                <a:lnTo>
                  <a:pt x="39" y="12"/>
                </a:lnTo>
                <a:lnTo>
                  <a:pt x="39" y="12"/>
                </a:lnTo>
                <a:lnTo>
                  <a:pt x="39" y="12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8"/>
                </a:lnTo>
                <a:lnTo>
                  <a:pt x="41" y="8"/>
                </a:lnTo>
                <a:lnTo>
                  <a:pt x="41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9"/>
                </a:lnTo>
                <a:lnTo>
                  <a:pt x="42" y="9"/>
                </a:lnTo>
                <a:lnTo>
                  <a:pt x="42" y="9"/>
                </a:lnTo>
                <a:lnTo>
                  <a:pt x="42" y="9"/>
                </a:lnTo>
                <a:lnTo>
                  <a:pt x="42" y="9"/>
                </a:lnTo>
                <a:lnTo>
                  <a:pt x="43" y="9"/>
                </a:lnTo>
                <a:lnTo>
                  <a:pt x="43" y="9"/>
                </a:lnTo>
                <a:lnTo>
                  <a:pt x="43" y="9"/>
                </a:lnTo>
                <a:lnTo>
                  <a:pt x="44" y="9"/>
                </a:lnTo>
                <a:lnTo>
                  <a:pt x="44" y="9"/>
                </a:lnTo>
                <a:lnTo>
                  <a:pt x="44" y="9"/>
                </a:lnTo>
                <a:lnTo>
                  <a:pt x="44" y="9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1"/>
                </a:lnTo>
                <a:lnTo>
                  <a:pt x="44" y="11"/>
                </a:lnTo>
                <a:lnTo>
                  <a:pt x="44" y="11"/>
                </a:lnTo>
                <a:lnTo>
                  <a:pt x="45" y="11"/>
                </a:lnTo>
                <a:lnTo>
                  <a:pt x="45" y="12"/>
                </a:lnTo>
                <a:lnTo>
                  <a:pt x="45" y="12"/>
                </a:lnTo>
                <a:lnTo>
                  <a:pt x="46" y="13"/>
                </a:lnTo>
                <a:lnTo>
                  <a:pt x="46" y="13"/>
                </a:lnTo>
                <a:lnTo>
                  <a:pt x="46" y="14"/>
                </a:lnTo>
                <a:lnTo>
                  <a:pt x="47" y="14"/>
                </a:lnTo>
                <a:lnTo>
                  <a:pt x="47" y="15"/>
                </a:lnTo>
                <a:lnTo>
                  <a:pt x="47" y="15"/>
                </a:lnTo>
                <a:lnTo>
                  <a:pt x="47" y="15"/>
                </a:lnTo>
                <a:lnTo>
                  <a:pt x="47" y="16"/>
                </a:lnTo>
                <a:lnTo>
                  <a:pt x="47" y="16"/>
                </a:lnTo>
                <a:lnTo>
                  <a:pt x="47" y="17"/>
                </a:lnTo>
                <a:lnTo>
                  <a:pt x="47" y="17"/>
                </a:lnTo>
                <a:lnTo>
                  <a:pt x="47" y="17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9"/>
                </a:lnTo>
                <a:lnTo>
                  <a:pt x="46" y="19"/>
                </a:lnTo>
                <a:lnTo>
                  <a:pt x="46" y="19"/>
                </a:lnTo>
                <a:lnTo>
                  <a:pt x="46" y="20"/>
                </a:lnTo>
                <a:lnTo>
                  <a:pt x="46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3" y="22"/>
                </a:lnTo>
                <a:lnTo>
                  <a:pt x="43" y="22"/>
                </a:lnTo>
                <a:lnTo>
                  <a:pt x="43" y="22"/>
                </a:lnTo>
                <a:lnTo>
                  <a:pt x="43" y="22"/>
                </a:lnTo>
                <a:lnTo>
                  <a:pt x="43" y="22"/>
                </a:lnTo>
                <a:lnTo>
                  <a:pt x="42" y="22"/>
                </a:lnTo>
                <a:lnTo>
                  <a:pt x="42" y="22"/>
                </a:lnTo>
                <a:lnTo>
                  <a:pt x="41" y="23"/>
                </a:lnTo>
                <a:lnTo>
                  <a:pt x="41" y="23"/>
                </a:lnTo>
                <a:lnTo>
                  <a:pt x="41" y="23"/>
                </a:lnTo>
                <a:lnTo>
                  <a:pt x="41" y="23"/>
                </a:lnTo>
                <a:lnTo>
                  <a:pt x="40" y="23"/>
                </a:lnTo>
                <a:lnTo>
                  <a:pt x="40" y="22"/>
                </a:lnTo>
                <a:lnTo>
                  <a:pt x="40" y="22"/>
                </a:lnTo>
                <a:lnTo>
                  <a:pt x="39" y="22"/>
                </a:lnTo>
                <a:lnTo>
                  <a:pt x="39" y="23"/>
                </a:lnTo>
                <a:lnTo>
                  <a:pt x="38" y="23"/>
                </a:lnTo>
                <a:lnTo>
                  <a:pt x="38" y="24"/>
                </a:lnTo>
                <a:lnTo>
                  <a:pt x="38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6" y="24"/>
                </a:lnTo>
                <a:lnTo>
                  <a:pt x="36" y="25"/>
                </a:lnTo>
                <a:lnTo>
                  <a:pt x="36" y="25"/>
                </a:lnTo>
                <a:lnTo>
                  <a:pt x="36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4" y="26"/>
                </a:lnTo>
                <a:lnTo>
                  <a:pt x="34" y="26"/>
                </a:lnTo>
                <a:lnTo>
                  <a:pt x="34" y="26"/>
                </a:lnTo>
                <a:lnTo>
                  <a:pt x="34" y="26"/>
                </a:lnTo>
                <a:lnTo>
                  <a:pt x="33" y="26"/>
                </a:lnTo>
                <a:lnTo>
                  <a:pt x="33" y="26"/>
                </a:lnTo>
                <a:lnTo>
                  <a:pt x="33" y="26"/>
                </a:lnTo>
                <a:lnTo>
                  <a:pt x="33" y="26"/>
                </a:lnTo>
                <a:lnTo>
                  <a:pt x="33" y="26"/>
                </a:lnTo>
                <a:lnTo>
                  <a:pt x="33" y="27"/>
                </a:lnTo>
                <a:lnTo>
                  <a:pt x="33" y="27"/>
                </a:lnTo>
                <a:lnTo>
                  <a:pt x="32" y="27"/>
                </a:lnTo>
                <a:lnTo>
                  <a:pt x="32" y="27"/>
                </a:lnTo>
                <a:lnTo>
                  <a:pt x="32" y="28"/>
                </a:lnTo>
                <a:lnTo>
                  <a:pt x="32" y="28"/>
                </a:lnTo>
                <a:lnTo>
                  <a:pt x="32" y="29"/>
                </a:lnTo>
                <a:lnTo>
                  <a:pt x="32" y="29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1" y="31"/>
                </a:lnTo>
                <a:lnTo>
                  <a:pt x="31" y="31"/>
                </a:lnTo>
                <a:lnTo>
                  <a:pt x="31" y="31"/>
                </a:lnTo>
                <a:lnTo>
                  <a:pt x="31" y="31"/>
                </a:lnTo>
                <a:lnTo>
                  <a:pt x="31" y="31"/>
                </a:lnTo>
                <a:lnTo>
                  <a:pt x="31" y="32"/>
                </a:lnTo>
                <a:lnTo>
                  <a:pt x="31" y="32"/>
                </a:lnTo>
                <a:lnTo>
                  <a:pt x="31" y="32"/>
                </a:lnTo>
                <a:lnTo>
                  <a:pt x="31" y="32"/>
                </a:lnTo>
                <a:lnTo>
                  <a:pt x="31" y="32"/>
                </a:lnTo>
                <a:lnTo>
                  <a:pt x="30" y="32"/>
                </a:lnTo>
                <a:lnTo>
                  <a:pt x="30" y="32"/>
                </a:lnTo>
                <a:lnTo>
                  <a:pt x="30" y="32"/>
                </a:lnTo>
                <a:lnTo>
                  <a:pt x="30" y="32"/>
                </a:lnTo>
                <a:lnTo>
                  <a:pt x="30" y="33"/>
                </a:lnTo>
                <a:lnTo>
                  <a:pt x="30" y="33"/>
                </a:lnTo>
                <a:lnTo>
                  <a:pt x="30" y="33"/>
                </a:lnTo>
                <a:lnTo>
                  <a:pt x="30" y="33"/>
                </a:lnTo>
                <a:lnTo>
                  <a:pt x="30" y="34"/>
                </a:lnTo>
                <a:lnTo>
                  <a:pt x="30" y="34"/>
                </a:lnTo>
                <a:lnTo>
                  <a:pt x="30" y="34"/>
                </a:lnTo>
                <a:lnTo>
                  <a:pt x="30" y="34"/>
                </a:lnTo>
                <a:lnTo>
                  <a:pt x="29" y="35"/>
                </a:lnTo>
                <a:lnTo>
                  <a:pt x="29" y="35"/>
                </a:lnTo>
                <a:lnTo>
                  <a:pt x="29" y="35"/>
                </a:lnTo>
                <a:lnTo>
                  <a:pt x="29" y="35"/>
                </a:lnTo>
                <a:lnTo>
                  <a:pt x="29" y="36"/>
                </a:lnTo>
                <a:lnTo>
                  <a:pt x="29" y="36"/>
                </a:lnTo>
                <a:lnTo>
                  <a:pt x="29" y="36"/>
                </a:lnTo>
                <a:lnTo>
                  <a:pt x="29" y="36"/>
                </a:lnTo>
                <a:lnTo>
                  <a:pt x="29" y="36"/>
                </a:lnTo>
                <a:lnTo>
                  <a:pt x="28" y="36"/>
                </a:lnTo>
                <a:lnTo>
                  <a:pt x="29" y="36"/>
                </a:lnTo>
                <a:lnTo>
                  <a:pt x="29" y="36"/>
                </a:lnTo>
                <a:lnTo>
                  <a:pt x="29" y="37"/>
                </a:lnTo>
                <a:lnTo>
                  <a:pt x="29" y="37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8" y="38"/>
                </a:lnTo>
                <a:lnTo>
                  <a:pt x="28" y="38"/>
                </a:lnTo>
                <a:lnTo>
                  <a:pt x="28" y="38"/>
                </a:lnTo>
                <a:lnTo>
                  <a:pt x="27" y="38"/>
                </a:lnTo>
                <a:lnTo>
                  <a:pt x="27" y="38"/>
                </a:lnTo>
                <a:lnTo>
                  <a:pt x="27" y="38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6" y="40"/>
                </a:lnTo>
                <a:lnTo>
                  <a:pt x="26" y="40"/>
                </a:lnTo>
                <a:lnTo>
                  <a:pt x="26" y="40"/>
                </a:lnTo>
                <a:lnTo>
                  <a:pt x="25" y="40"/>
                </a:lnTo>
                <a:lnTo>
                  <a:pt x="25" y="40"/>
                </a:lnTo>
                <a:lnTo>
                  <a:pt x="25" y="41"/>
                </a:lnTo>
                <a:lnTo>
                  <a:pt x="24" y="41"/>
                </a:lnTo>
                <a:lnTo>
                  <a:pt x="24" y="41"/>
                </a:lnTo>
                <a:lnTo>
                  <a:pt x="24" y="42"/>
                </a:lnTo>
                <a:lnTo>
                  <a:pt x="24" y="42"/>
                </a:lnTo>
                <a:lnTo>
                  <a:pt x="23" y="42"/>
                </a:lnTo>
                <a:lnTo>
                  <a:pt x="23" y="42"/>
                </a:lnTo>
                <a:lnTo>
                  <a:pt x="23" y="42"/>
                </a:lnTo>
                <a:lnTo>
                  <a:pt x="23" y="43"/>
                </a:lnTo>
                <a:lnTo>
                  <a:pt x="23" y="43"/>
                </a:lnTo>
                <a:lnTo>
                  <a:pt x="23" y="43"/>
                </a:lnTo>
                <a:lnTo>
                  <a:pt x="23" y="43"/>
                </a:lnTo>
                <a:lnTo>
                  <a:pt x="23" y="44"/>
                </a:lnTo>
                <a:lnTo>
                  <a:pt x="23" y="44"/>
                </a:lnTo>
                <a:lnTo>
                  <a:pt x="23" y="44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6"/>
                </a:lnTo>
                <a:lnTo>
                  <a:pt x="23" y="46"/>
                </a:lnTo>
                <a:lnTo>
                  <a:pt x="23" y="46"/>
                </a:lnTo>
                <a:lnTo>
                  <a:pt x="23" y="46"/>
                </a:lnTo>
                <a:lnTo>
                  <a:pt x="23" y="47"/>
                </a:lnTo>
                <a:lnTo>
                  <a:pt x="23" y="47"/>
                </a:lnTo>
                <a:lnTo>
                  <a:pt x="23" y="48"/>
                </a:lnTo>
                <a:lnTo>
                  <a:pt x="23" y="48"/>
                </a:lnTo>
                <a:lnTo>
                  <a:pt x="24" y="48"/>
                </a:lnTo>
                <a:lnTo>
                  <a:pt x="24" y="48"/>
                </a:lnTo>
                <a:lnTo>
                  <a:pt x="24" y="48"/>
                </a:lnTo>
                <a:lnTo>
                  <a:pt x="24" y="49"/>
                </a:lnTo>
                <a:lnTo>
                  <a:pt x="24" y="49"/>
                </a:lnTo>
                <a:lnTo>
                  <a:pt x="25" y="49"/>
                </a:lnTo>
                <a:lnTo>
                  <a:pt x="25" y="49"/>
                </a:lnTo>
                <a:lnTo>
                  <a:pt x="25" y="48"/>
                </a:lnTo>
                <a:lnTo>
                  <a:pt x="25" y="48"/>
                </a:lnTo>
                <a:lnTo>
                  <a:pt x="25" y="48"/>
                </a:lnTo>
                <a:lnTo>
                  <a:pt x="25" y="48"/>
                </a:lnTo>
                <a:lnTo>
                  <a:pt x="26" y="48"/>
                </a:lnTo>
                <a:lnTo>
                  <a:pt x="26" y="48"/>
                </a:lnTo>
                <a:lnTo>
                  <a:pt x="26" y="47"/>
                </a:lnTo>
                <a:lnTo>
                  <a:pt x="26" y="47"/>
                </a:lnTo>
                <a:lnTo>
                  <a:pt x="26" y="47"/>
                </a:lnTo>
                <a:lnTo>
                  <a:pt x="26" y="46"/>
                </a:lnTo>
                <a:lnTo>
                  <a:pt x="26" y="46"/>
                </a:lnTo>
                <a:lnTo>
                  <a:pt x="26" y="46"/>
                </a:lnTo>
                <a:lnTo>
                  <a:pt x="27" y="46"/>
                </a:lnTo>
                <a:lnTo>
                  <a:pt x="27" y="46"/>
                </a:lnTo>
                <a:lnTo>
                  <a:pt x="27" y="47"/>
                </a:lnTo>
                <a:lnTo>
                  <a:pt x="27" y="47"/>
                </a:lnTo>
                <a:lnTo>
                  <a:pt x="28" y="47"/>
                </a:lnTo>
                <a:lnTo>
                  <a:pt x="28" y="47"/>
                </a:lnTo>
                <a:lnTo>
                  <a:pt x="28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6"/>
                </a:lnTo>
                <a:lnTo>
                  <a:pt x="29" y="46"/>
                </a:lnTo>
                <a:lnTo>
                  <a:pt x="29" y="46"/>
                </a:lnTo>
                <a:lnTo>
                  <a:pt x="29" y="45"/>
                </a:lnTo>
                <a:lnTo>
                  <a:pt x="29" y="45"/>
                </a:lnTo>
                <a:lnTo>
                  <a:pt x="29" y="45"/>
                </a:lnTo>
                <a:lnTo>
                  <a:pt x="29" y="45"/>
                </a:lnTo>
                <a:lnTo>
                  <a:pt x="29" y="45"/>
                </a:lnTo>
                <a:lnTo>
                  <a:pt x="30" y="45"/>
                </a:lnTo>
                <a:lnTo>
                  <a:pt x="30" y="45"/>
                </a:lnTo>
                <a:lnTo>
                  <a:pt x="30" y="45"/>
                </a:lnTo>
                <a:lnTo>
                  <a:pt x="30" y="45"/>
                </a:lnTo>
                <a:lnTo>
                  <a:pt x="31" y="45"/>
                </a:lnTo>
                <a:lnTo>
                  <a:pt x="31" y="45"/>
                </a:lnTo>
                <a:lnTo>
                  <a:pt x="31" y="45"/>
                </a:lnTo>
                <a:lnTo>
                  <a:pt x="31" y="44"/>
                </a:lnTo>
                <a:lnTo>
                  <a:pt x="31" y="44"/>
                </a:lnTo>
                <a:lnTo>
                  <a:pt x="31" y="44"/>
                </a:lnTo>
                <a:lnTo>
                  <a:pt x="31" y="44"/>
                </a:lnTo>
                <a:lnTo>
                  <a:pt x="31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4" y="44"/>
                </a:lnTo>
                <a:lnTo>
                  <a:pt x="34" y="44"/>
                </a:lnTo>
                <a:lnTo>
                  <a:pt x="34" y="44"/>
                </a:lnTo>
                <a:lnTo>
                  <a:pt x="34" y="44"/>
                </a:lnTo>
                <a:lnTo>
                  <a:pt x="34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6" y="44"/>
                </a:lnTo>
                <a:lnTo>
                  <a:pt x="36" y="44"/>
                </a:lnTo>
                <a:lnTo>
                  <a:pt x="36" y="43"/>
                </a:lnTo>
                <a:lnTo>
                  <a:pt x="36" y="43"/>
                </a:lnTo>
                <a:lnTo>
                  <a:pt x="37" y="43"/>
                </a:lnTo>
                <a:lnTo>
                  <a:pt x="37" y="43"/>
                </a:lnTo>
                <a:lnTo>
                  <a:pt x="37" y="43"/>
                </a:lnTo>
                <a:lnTo>
                  <a:pt x="37" y="43"/>
                </a:lnTo>
                <a:lnTo>
                  <a:pt x="37" y="42"/>
                </a:lnTo>
                <a:lnTo>
                  <a:pt x="38" y="42"/>
                </a:lnTo>
                <a:lnTo>
                  <a:pt x="38" y="43"/>
                </a:lnTo>
                <a:lnTo>
                  <a:pt x="38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1"/>
                </a:lnTo>
                <a:lnTo>
                  <a:pt x="39" y="41"/>
                </a:lnTo>
                <a:lnTo>
                  <a:pt x="39" y="41"/>
                </a:lnTo>
                <a:lnTo>
                  <a:pt x="40" y="41"/>
                </a:lnTo>
                <a:lnTo>
                  <a:pt x="40" y="41"/>
                </a:lnTo>
                <a:lnTo>
                  <a:pt x="40" y="41"/>
                </a:lnTo>
                <a:lnTo>
                  <a:pt x="40" y="40"/>
                </a:lnTo>
                <a:lnTo>
                  <a:pt x="40" y="40"/>
                </a:lnTo>
                <a:lnTo>
                  <a:pt x="40" y="40"/>
                </a:lnTo>
                <a:lnTo>
                  <a:pt x="41" y="40"/>
                </a:lnTo>
                <a:lnTo>
                  <a:pt x="41" y="40"/>
                </a:lnTo>
                <a:lnTo>
                  <a:pt x="41" y="40"/>
                </a:lnTo>
                <a:lnTo>
                  <a:pt x="42" y="40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8"/>
                </a:lnTo>
                <a:lnTo>
                  <a:pt x="43" y="38"/>
                </a:lnTo>
                <a:lnTo>
                  <a:pt x="43" y="38"/>
                </a:lnTo>
                <a:lnTo>
                  <a:pt x="43" y="38"/>
                </a:lnTo>
                <a:lnTo>
                  <a:pt x="43" y="38"/>
                </a:lnTo>
                <a:lnTo>
                  <a:pt x="44" y="38"/>
                </a:lnTo>
                <a:lnTo>
                  <a:pt x="44" y="38"/>
                </a:lnTo>
                <a:lnTo>
                  <a:pt x="44" y="38"/>
                </a:lnTo>
                <a:lnTo>
                  <a:pt x="45" y="38"/>
                </a:lnTo>
                <a:lnTo>
                  <a:pt x="45" y="38"/>
                </a:lnTo>
                <a:lnTo>
                  <a:pt x="45" y="38"/>
                </a:lnTo>
                <a:lnTo>
                  <a:pt x="45" y="39"/>
                </a:lnTo>
                <a:lnTo>
                  <a:pt x="45" y="39"/>
                </a:lnTo>
                <a:lnTo>
                  <a:pt x="46" y="39"/>
                </a:lnTo>
                <a:lnTo>
                  <a:pt x="46" y="39"/>
                </a:lnTo>
                <a:lnTo>
                  <a:pt x="47" y="39"/>
                </a:lnTo>
                <a:lnTo>
                  <a:pt x="47" y="39"/>
                </a:lnTo>
                <a:lnTo>
                  <a:pt x="47" y="39"/>
                </a:lnTo>
                <a:lnTo>
                  <a:pt x="47" y="39"/>
                </a:lnTo>
                <a:lnTo>
                  <a:pt x="47" y="40"/>
                </a:lnTo>
                <a:lnTo>
                  <a:pt x="47" y="40"/>
                </a:lnTo>
                <a:lnTo>
                  <a:pt x="47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5" y="41"/>
                </a:lnTo>
                <a:lnTo>
                  <a:pt x="45" y="41"/>
                </a:lnTo>
                <a:lnTo>
                  <a:pt x="45" y="41"/>
                </a:lnTo>
                <a:lnTo>
                  <a:pt x="44" y="41"/>
                </a:lnTo>
                <a:lnTo>
                  <a:pt x="44" y="42"/>
                </a:lnTo>
                <a:lnTo>
                  <a:pt x="44" y="42"/>
                </a:lnTo>
                <a:lnTo>
                  <a:pt x="45" y="42"/>
                </a:lnTo>
                <a:lnTo>
                  <a:pt x="44" y="43"/>
                </a:lnTo>
                <a:lnTo>
                  <a:pt x="45" y="43"/>
                </a:lnTo>
                <a:lnTo>
                  <a:pt x="45" y="44"/>
                </a:lnTo>
                <a:lnTo>
                  <a:pt x="45" y="44"/>
                </a:lnTo>
                <a:lnTo>
                  <a:pt x="45" y="45"/>
                </a:lnTo>
                <a:lnTo>
                  <a:pt x="45" y="45"/>
                </a:lnTo>
                <a:lnTo>
                  <a:pt x="44" y="45"/>
                </a:lnTo>
                <a:lnTo>
                  <a:pt x="44" y="45"/>
                </a:lnTo>
                <a:lnTo>
                  <a:pt x="44" y="45"/>
                </a:lnTo>
                <a:lnTo>
                  <a:pt x="43" y="45"/>
                </a:lnTo>
                <a:lnTo>
                  <a:pt x="43" y="46"/>
                </a:lnTo>
                <a:lnTo>
                  <a:pt x="43" y="46"/>
                </a:lnTo>
                <a:lnTo>
                  <a:pt x="43" y="46"/>
                </a:lnTo>
                <a:lnTo>
                  <a:pt x="43" y="46"/>
                </a:lnTo>
                <a:lnTo>
                  <a:pt x="42" y="47"/>
                </a:lnTo>
                <a:lnTo>
                  <a:pt x="42" y="47"/>
                </a:lnTo>
                <a:lnTo>
                  <a:pt x="42" y="47"/>
                </a:lnTo>
                <a:lnTo>
                  <a:pt x="42" y="47"/>
                </a:lnTo>
                <a:lnTo>
                  <a:pt x="42" y="47"/>
                </a:lnTo>
                <a:lnTo>
                  <a:pt x="41" y="48"/>
                </a:lnTo>
                <a:lnTo>
                  <a:pt x="41" y="48"/>
                </a:lnTo>
                <a:lnTo>
                  <a:pt x="41" y="48"/>
                </a:lnTo>
                <a:lnTo>
                  <a:pt x="40" y="48"/>
                </a:lnTo>
                <a:lnTo>
                  <a:pt x="40" y="48"/>
                </a:lnTo>
                <a:lnTo>
                  <a:pt x="40" y="49"/>
                </a:lnTo>
                <a:lnTo>
                  <a:pt x="41" y="50"/>
                </a:lnTo>
                <a:lnTo>
                  <a:pt x="40" y="50"/>
                </a:lnTo>
                <a:lnTo>
                  <a:pt x="40" y="51"/>
                </a:lnTo>
                <a:lnTo>
                  <a:pt x="40" y="51"/>
                </a:lnTo>
                <a:lnTo>
                  <a:pt x="39" y="51"/>
                </a:lnTo>
                <a:lnTo>
                  <a:pt x="39" y="51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3"/>
                </a:lnTo>
                <a:lnTo>
                  <a:pt x="40" y="53"/>
                </a:lnTo>
                <a:lnTo>
                  <a:pt x="40" y="54"/>
                </a:lnTo>
                <a:lnTo>
                  <a:pt x="41" y="54"/>
                </a:lnTo>
                <a:lnTo>
                  <a:pt x="41" y="55"/>
                </a:lnTo>
                <a:lnTo>
                  <a:pt x="41" y="55"/>
                </a:lnTo>
                <a:lnTo>
                  <a:pt x="42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4" y="56"/>
                </a:lnTo>
                <a:lnTo>
                  <a:pt x="44" y="56"/>
                </a:lnTo>
                <a:lnTo>
                  <a:pt x="44" y="55"/>
                </a:lnTo>
                <a:lnTo>
                  <a:pt x="44" y="55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5" y="54"/>
                </a:lnTo>
                <a:lnTo>
                  <a:pt x="45" y="54"/>
                </a:lnTo>
                <a:lnTo>
                  <a:pt x="45" y="53"/>
                </a:lnTo>
                <a:lnTo>
                  <a:pt x="45" y="53"/>
                </a:lnTo>
                <a:lnTo>
                  <a:pt x="45" y="53"/>
                </a:lnTo>
                <a:lnTo>
                  <a:pt x="45" y="53"/>
                </a:lnTo>
                <a:lnTo>
                  <a:pt x="46" y="53"/>
                </a:lnTo>
                <a:lnTo>
                  <a:pt x="46" y="53"/>
                </a:lnTo>
                <a:lnTo>
                  <a:pt x="46" y="53"/>
                </a:lnTo>
                <a:lnTo>
                  <a:pt x="46" y="52"/>
                </a:lnTo>
                <a:lnTo>
                  <a:pt x="46" y="52"/>
                </a:lnTo>
                <a:lnTo>
                  <a:pt x="46" y="52"/>
                </a:lnTo>
                <a:lnTo>
                  <a:pt x="47" y="52"/>
                </a:lnTo>
                <a:lnTo>
                  <a:pt x="47" y="52"/>
                </a:lnTo>
                <a:lnTo>
                  <a:pt x="47" y="52"/>
                </a:lnTo>
                <a:lnTo>
                  <a:pt x="47" y="52"/>
                </a:lnTo>
                <a:lnTo>
                  <a:pt x="47" y="52"/>
                </a:lnTo>
                <a:lnTo>
                  <a:pt x="48" y="52"/>
                </a:lnTo>
                <a:lnTo>
                  <a:pt x="48" y="51"/>
                </a:lnTo>
                <a:lnTo>
                  <a:pt x="48" y="51"/>
                </a:lnTo>
                <a:lnTo>
                  <a:pt x="49" y="51"/>
                </a:lnTo>
                <a:lnTo>
                  <a:pt x="49" y="51"/>
                </a:lnTo>
                <a:lnTo>
                  <a:pt x="49" y="51"/>
                </a:lnTo>
                <a:lnTo>
                  <a:pt x="49" y="51"/>
                </a:lnTo>
                <a:lnTo>
                  <a:pt x="50" y="51"/>
                </a:lnTo>
                <a:lnTo>
                  <a:pt x="51" y="51"/>
                </a:lnTo>
                <a:lnTo>
                  <a:pt x="51" y="51"/>
                </a:lnTo>
                <a:lnTo>
                  <a:pt x="51" y="52"/>
                </a:lnTo>
                <a:lnTo>
                  <a:pt x="51" y="52"/>
                </a:lnTo>
                <a:lnTo>
                  <a:pt x="51" y="53"/>
                </a:lnTo>
                <a:lnTo>
                  <a:pt x="51" y="53"/>
                </a:lnTo>
                <a:lnTo>
                  <a:pt x="51" y="54"/>
                </a:lnTo>
                <a:lnTo>
                  <a:pt x="51" y="54"/>
                </a:lnTo>
                <a:lnTo>
                  <a:pt x="51" y="55"/>
                </a:lnTo>
                <a:lnTo>
                  <a:pt x="51" y="56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0" y="57"/>
                </a:lnTo>
                <a:lnTo>
                  <a:pt x="50" y="57"/>
                </a:lnTo>
                <a:lnTo>
                  <a:pt x="50" y="57"/>
                </a:lnTo>
                <a:lnTo>
                  <a:pt x="50" y="57"/>
                </a:lnTo>
                <a:lnTo>
                  <a:pt x="50" y="58"/>
                </a:lnTo>
                <a:lnTo>
                  <a:pt x="50" y="58"/>
                </a:lnTo>
                <a:lnTo>
                  <a:pt x="50" y="58"/>
                </a:lnTo>
                <a:lnTo>
                  <a:pt x="50" y="59"/>
                </a:lnTo>
                <a:lnTo>
                  <a:pt x="50" y="59"/>
                </a:lnTo>
                <a:lnTo>
                  <a:pt x="50" y="59"/>
                </a:lnTo>
                <a:lnTo>
                  <a:pt x="50" y="59"/>
                </a:lnTo>
                <a:lnTo>
                  <a:pt x="50" y="60"/>
                </a:lnTo>
                <a:lnTo>
                  <a:pt x="50" y="60"/>
                </a:lnTo>
                <a:lnTo>
                  <a:pt x="50" y="60"/>
                </a:lnTo>
                <a:lnTo>
                  <a:pt x="50" y="60"/>
                </a:lnTo>
                <a:lnTo>
                  <a:pt x="50" y="60"/>
                </a:lnTo>
                <a:lnTo>
                  <a:pt x="49" y="61"/>
                </a:lnTo>
                <a:lnTo>
                  <a:pt x="49" y="61"/>
                </a:lnTo>
                <a:lnTo>
                  <a:pt x="48" y="61"/>
                </a:lnTo>
                <a:lnTo>
                  <a:pt x="49" y="61"/>
                </a:lnTo>
                <a:lnTo>
                  <a:pt x="49" y="62"/>
                </a:lnTo>
                <a:lnTo>
                  <a:pt x="49" y="62"/>
                </a:lnTo>
                <a:lnTo>
                  <a:pt x="49" y="62"/>
                </a:lnTo>
                <a:lnTo>
                  <a:pt x="49" y="62"/>
                </a:lnTo>
                <a:lnTo>
                  <a:pt x="49" y="62"/>
                </a:lnTo>
                <a:lnTo>
                  <a:pt x="50" y="63"/>
                </a:lnTo>
                <a:lnTo>
                  <a:pt x="50" y="63"/>
                </a:lnTo>
                <a:lnTo>
                  <a:pt x="50" y="63"/>
                </a:lnTo>
                <a:lnTo>
                  <a:pt x="50" y="63"/>
                </a:lnTo>
                <a:lnTo>
                  <a:pt x="51" y="63"/>
                </a:lnTo>
                <a:lnTo>
                  <a:pt x="51" y="63"/>
                </a:lnTo>
                <a:lnTo>
                  <a:pt x="51" y="63"/>
                </a:lnTo>
                <a:lnTo>
                  <a:pt x="51" y="64"/>
                </a:lnTo>
                <a:lnTo>
                  <a:pt x="51" y="64"/>
                </a:lnTo>
                <a:lnTo>
                  <a:pt x="51" y="64"/>
                </a:lnTo>
                <a:lnTo>
                  <a:pt x="51" y="64"/>
                </a:lnTo>
                <a:lnTo>
                  <a:pt x="51" y="64"/>
                </a:lnTo>
                <a:lnTo>
                  <a:pt x="51" y="66"/>
                </a:lnTo>
                <a:lnTo>
                  <a:pt x="51" y="68"/>
                </a:lnTo>
                <a:lnTo>
                  <a:pt x="51" y="68"/>
                </a:lnTo>
                <a:lnTo>
                  <a:pt x="51" y="68"/>
                </a:lnTo>
                <a:lnTo>
                  <a:pt x="51" y="69"/>
                </a:lnTo>
                <a:lnTo>
                  <a:pt x="51" y="69"/>
                </a:lnTo>
                <a:lnTo>
                  <a:pt x="51" y="70"/>
                </a:lnTo>
                <a:lnTo>
                  <a:pt x="51" y="70"/>
                </a:lnTo>
                <a:lnTo>
                  <a:pt x="51" y="70"/>
                </a:lnTo>
                <a:lnTo>
                  <a:pt x="52" y="70"/>
                </a:lnTo>
                <a:lnTo>
                  <a:pt x="52" y="71"/>
                </a:lnTo>
                <a:lnTo>
                  <a:pt x="52" y="71"/>
                </a:lnTo>
                <a:lnTo>
                  <a:pt x="53" y="71"/>
                </a:lnTo>
                <a:lnTo>
                  <a:pt x="53" y="72"/>
                </a:lnTo>
                <a:lnTo>
                  <a:pt x="53" y="72"/>
                </a:lnTo>
                <a:lnTo>
                  <a:pt x="52" y="73"/>
                </a:lnTo>
                <a:lnTo>
                  <a:pt x="52" y="73"/>
                </a:lnTo>
                <a:lnTo>
                  <a:pt x="51" y="73"/>
                </a:lnTo>
                <a:lnTo>
                  <a:pt x="51" y="73"/>
                </a:lnTo>
                <a:lnTo>
                  <a:pt x="51" y="73"/>
                </a:lnTo>
                <a:lnTo>
                  <a:pt x="51" y="73"/>
                </a:lnTo>
                <a:lnTo>
                  <a:pt x="51" y="74"/>
                </a:lnTo>
                <a:lnTo>
                  <a:pt x="51" y="74"/>
                </a:lnTo>
                <a:lnTo>
                  <a:pt x="51" y="74"/>
                </a:lnTo>
                <a:lnTo>
                  <a:pt x="50" y="74"/>
                </a:lnTo>
                <a:lnTo>
                  <a:pt x="51" y="75"/>
                </a:lnTo>
                <a:lnTo>
                  <a:pt x="51" y="75"/>
                </a:lnTo>
                <a:lnTo>
                  <a:pt x="51" y="75"/>
                </a:lnTo>
                <a:lnTo>
                  <a:pt x="51" y="75"/>
                </a:lnTo>
                <a:lnTo>
                  <a:pt x="50" y="75"/>
                </a:lnTo>
                <a:lnTo>
                  <a:pt x="50" y="75"/>
                </a:lnTo>
                <a:lnTo>
                  <a:pt x="50" y="76"/>
                </a:lnTo>
                <a:lnTo>
                  <a:pt x="50" y="76"/>
                </a:lnTo>
                <a:lnTo>
                  <a:pt x="50" y="76"/>
                </a:lnTo>
                <a:lnTo>
                  <a:pt x="50" y="76"/>
                </a:lnTo>
                <a:lnTo>
                  <a:pt x="50" y="76"/>
                </a:lnTo>
                <a:lnTo>
                  <a:pt x="50" y="77"/>
                </a:lnTo>
                <a:lnTo>
                  <a:pt x="50" y="77"/>
                </a:lnTo>
                <a:lnTo>
                  <a:pt x="49" y="77"/>
                </a:lnTo>
                <a:lnTo>
                  <a:pt x="49" y="77"/>
                </a:lnTo>
                <a:lnTo>
                  <a:pt x="49" y="78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1"/>
                </a:lnTo>
                <a:lnTo>
                  <a:pt x="49" y="81"/>
                </a:lnTo>
                <a:lnTo>
                  <a:pt x="49" y="82"/>
                </a:lnTo>
                <a:lnTo>
                  <a:pt x="49" y="82"/>
                </a:lnTo>
                <a:lnTo>
                  <a:pt x="49" y="82"/>
                </a:lnTo>
                <a:lnTo>
                  <a:pt x="49" y="83"/>
                </a:lnTo>
                <a:lnTo>
                  <a:pt x="48" y="83"/>
                </a:lnTo>
                <a:lnTo>
                  <a:pt x="48" y="83"/>
                </a:lnTo>
                <a:lnTo>
                  <a:pt x="48" y="84"/>
                </a:lnTo>
                <a:lnTo>
                  <a:pt x="48" y="84"/>
                </a:lnTo>
                <a:lnTo>
                  <a:pt x="48" y="84"/>
                </a:lnTo>
                <a:lnTo>
                  <a:pt x="48" y="85"/>
                </a:lnTo>
                <a:lnTo>
                  <a:pt x="48" y="84"/>
                </a:lnTo>
                <a:lnTo>
                  <a:pt x="49" y="84"/>
                </a:lnTo>
                <a:lnTo>
                  <a:pt x="49" y="84"/>
                </a:lnTo>
                <a:lnTo>
                  <a:pt x="49" y="84"/>
                </a:lnTo>
                <a:lnTo>
                  <a:pt x="49" y="84"/>
                </a:lnTo>
                <a:lnTo>
                  <a:pt x="50" y="84"/>
                </a:lnTo>
                <a:lnTo>
                  <a:pt x="50" y="83"/>
                </a:lnTo>
                <a:lnTo>
                  <a:pt x="50" y="83"/>
                </a:lnTo>
                <a:lnTo>
                  <a:pt x="50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2"/>
                </a:lnTo>
                <a:lnTo>
                  <a:pt x="52" y="82"/>
                </a:lnTo>
                <a:lnTo>
                  <a:pt x="52" y="82"/>
                </a:lnTo>
                <a:lnTo>
                  <a:pt x="52" y="82"/>
                </a:lnTo>
                <a:lnTo>
                  <a:pt x="52" y="82"/>
                </a:lnTo>
                <a:lnTo>
                  <a:pt x="52" y="81"/>
                </a:lnTo>
                <a:lnTo>
                  <a:pt x="52" y="81"/>
                </a:lnTo>
                <a:lnTo>
                  <a:pt x="53" y="81"/>
                </a:lnTo>
                <a:lnTo>
                  <a:pt x="53" y="81"/>
                </a:lnTo>
                <a:lnTo>
                  <a:pt x="54" y="80"/>
                </a:lnTo>
                <a:lnTo>
                  <a:pt x="54" y="80"/>
                </a:lnTo>
                <a:lnTo>
                  <a:pt x="54" y="80"/>
                </a:lnTo>
                <a:lnTo>
                  <a:pt x="54" y="80"/>
                </a:lnTo>
                <a:lnTo>
                  <a:pt x="54" y="79"/>
                </a:lnTo>
                <a:lnTo>
                  <a:pt x="54" y="79"/>
                </a:lnTo>
                <a:lnTo>
                  <a:pt x="55" y="79"/>
                </a:lnTo>
                <a:lnTo>
                  <a:pt x="55" y="79"/>
                </a:lnTo>
                <a:lnTo>
                  <a:pt x="55" y="79"/>
                </a:lnTo>
                <a:lnTo>
                  <a:pt x="55" y="79"/>
                </a:lnTo>
                <a:lnTo>
                  <a:pt x="55" y="79"/>
                </a:lnTo>
                <a:lnTo>
                  <a:pt x="56" y="79"/>
                </a:lnTo>
                <a:lnTo>
                  <a:pt x="56" y="79"/>
                </a:lnTo>
                <a:lnTo>
                  <a:pt x="56" y="79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7"/>
                </a:lnTo>
                <a:lnTo>
                  <a:pt x="58" y="77"/>
                </a:lnTo>
                <a:lnTo>
                  <a:pt x="58" y="77"/>
                </a:lnTo>
                <a:lnTo>
                  <a:pt x="58" y="77"/>
                </a:lnTo>
                <a:lnTo>
                  <a:pt x="58" y="77"/>
                </a:lnTo>
                <a:lnTo>
                  <a:pt x="58" y="77"/>
                </a:lnTo>
                <a:lnTo>
                  <a:pt x="59" y="76"/>
                </a:lnTo>
                <a:lnTo>
                  <a:pt x="59" y="76"/>
                </a:lnTo>
                <a:lnTo>
                  <a:pt x="60" y="76"/>
                </a:lnTo>
                <a:lnTo>
                  <a:pt x="60" y="76"/>
                </a:lnTo>
                <a:lnTo>
                  <a:pt x="61" y="76"/>
                </a:lnTo>
                <a:lnTo>
                  <a:pt x="61" y="76"/>
                </a:lnTo>
                <a:lnTo>
                  <a:pt x="61" y="76"/>
                </a:lnTo>
                <a:lnTo>
                  <a:pt x="62" y="76"/>
                </a:lnTo>
                <a:lnTo>
                  <a:pt x="62" y="76"/>
                </a:lnTo>
                <a:lnTo>
                  <a:pt x="62" y="76"/>
                </a:lnTo>
                <a:lnTo>
                  <a:pt x="63" y="76"/>
                </a:lnTo>
                <a:lnTo>
                  <a:pt x="63" y="76"/>
                </a:lnTo>
                <a:lnTo>
                  <a:pt x="63" y="77"/>
                </a:lnTo>
                <a:lnTo>
                  <a:pt x="63" y="77"/>
                </a:lnTo>
                <a:lnTo>
                  <a:pt x="64" y="78"/>
                </a:lnTo>
                <a:lnTo>
                  <a:pt x="64" y="78"/>
                </a:lnTo>
                <a:lnTo>
                  <a:pt x="65" y="78"/>
                </a:lnTo>
                <a:lnTo>
                  <a:pt x="65" y="78"/>
                </a:lnTo>
                <a:lnTo>
                  <a:pt x="66" y="78"/>
                </a:lnTo>
                <a:lnTo>
                  <a:pt x="66" y="78"/>
                </a:lnTo>
                <a:lnTo>
                  <a:pt x="67" y="77"/>
                </a:lnTo>
                <a:lnTo>
                  <a:pt x="67" y="77"/>
                </a:lnTo>
                <a:lnTo>
                  <a:pt x="68" y="77"/>
                </a:lnTo>
                <a:lnTo>
                  <a:pt x="68" y="77"/>
                </a:lnTo>
                <a:lnTo>
                  <a:pt x="68" y="77"/>
                </a:lnTo>
                <a:lnTo>
                  <a:pt x="68" y="77"/>
                </a:lnTo>
                <a:lnTo>
                  <a:pt x="68" y="77"/>
                </a:lnTo>
                <a:lnTo>
                  <a:pt x="69" y="77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1" y="76"/>
                </a:lnTo>
                <a:lnTo>
                  <a:pt x="71" y="76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2" y="75"/>
                </a:lnTo>
                <a:lnTo>
                  <a:pt x="72" y="75"/>
                </a:lnTo>
                <a:lnTo>
                  <a:pt x="72" y="75"/>
                </a:lnTo>
                <a:lnTo>
                  <a:pt x="72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4"/>
                </a:lnTo>
                <a:lnTo>
                  <a:pt x="73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9" y="74"/>
                </a:lnTo>
                <a:lnTo>
                  <a:pt x="79" y="74"/>
                </a:lnTo>
                <a:lnTo>
                  <a:pt x="80" y="74"/>
                </a:lnTo>
                <a:lnTo>
                  <a:pt x="80" y="73"/>
                </a:lnTo>
                <a:lnTo>
                  <a:pt x="81" y="73"/>
                </a:lnTo>
                <a:lnTo>
                  <a:pt x="81" y="73"/>
                </a:lnTo>
                <a:lnTo>
                  <a:pt x="81" y="73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1"/>
                </a:lnTo>
                <a:lnTo>
                  <a:pt x="82" y="71"/>
                </a:lnTo>
                <a:lnTo>
                  <a:pt x="82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0" y="70"/>
                </a:lnTo>
                <a:lnTo>
                  <a:pt x="80" y="70"/>
                </a:lnTo>
                <a:lnTo>
                  <a:pt x="80" y="70"/>
                </a:lnTo>
                <a:lnTo>
                  <a:pt x="80" y="70"/>
                </a:lnTo>
                <a:lnTo>
                  <a:pt x="79" y="69"/>
                </a:lnTo>
                <a:lnTo>
                  <a:pt x="79" y="69"/>
                </a:lnTo>
                <a:lnTo>
                  <a:pt x="79" y="69"/>
                </a:lnTo>
                <a:lnTo>
                  <a:pt x="79" y="68"/>
                </a:lnTo>
                <a:lnTo>
                  <a:pt x="79" y="68"/>
                </a:lnTo>
                <a:lnTo>
                  <a:pt x="79" y="67"/>
                </a:lnTo>
                <a:lnTo>
                  <a:pt x="79" y="67"/>
                </a:lnTo>
                <a:lnTo>
                  <a:pt x="79" y="67"/>
                </a:lnTo>
                <a:lnTo>
                  <a:pt x="79" y="66"/>
                </a:lnTo>
                <a:lnTo>
                  <a:pt x="80" y="66"/>
                </a:lnTo>
                <a:lnTo>
                  <a:pt x="80" y="66"/>
                </a:lnTo>
                <a:lnTo>
                  <a:pt x="80" y="66"/>
                </a:lnTo>
                <a:lnTo>
                  <a:pt x="80" y="65"/>
                </a:lnTo>
                <a:lnTo>
                  <a:pt x="80" y="64"/>
                </a:lnTo>
                <a:lnTo>
                  <a:pt x="81" y="64"/>
                </a:lnTo>
                <a:lnTo>
                  <a:pt x="81" y="64"/>
                </a:lnTo>
                <a:lnTo>
                  <a:pt x="81" y="64"/>
                </a:lnTo>
                <a:lnTo>
                  <a:pt x="81" y="64"/>
                </a:lnTo>
                <a:lnTo>
                  <a:pt x="81" y="64"/>
                </a:lnTo>
                <a:lnTo>
                  <a:pt x="81" y="63"/>
                </a:lnTo>
                <a:lnTo>
                  <a:pt x="81" y="63"/>
                </a:lnTo>
                <a:lnTo>
                  <a:pt x="82" y="63"/>
                </a:lnTo>
                <a:lnTo>
                  <a:pt x="82" y="63"/>
                </a:lnTo>
                <a:lnTo>
                  <a:pt x="82" y="62"/>
                </a:lnTo>
                <a:lnTo>
                  <a:pt x="82" y="62"/>
                </a:lnTo>
                <a:lnTo>
                  <a:pt x="82" y="62"/>
                </a:lnTo>
                <a:lnTo>
                  <a:pt x="82" y="62"/>
                </a:lnTo>
                <a:lnTo>
                  <a:pt x="83" y="62"/>
                </a:lnTo>
                <a:lnTo>
                  <a:pt x="83" y="61"/>
                </a:lnTo>
                <a:lnTo>
                  <a:pt x="83" y="61"/>
                </a:lnTo>
                <a:lnTo>
                  <a:pt x="83" y="61"/>
                </a:lnTo>
                <a:lnTo>
                  <a:pt x="83" y="61"/>
                </a:lnTo>
                <a:lnTo>
                  <a:pt x="83" y="60"/>
                </a:lnTo>
                <a:lnTo>
                  <a:pt x="83" y="60"/>
                </a:lnTo>
                <a:lnTo>
                  <a:pt x="83" y="60"/>
                </a:lnTo>
                <a:lnTo>
                  <a:pt x="84" y="60"/>
                </a:lnTo>
                <a:lnTo>
                  <a:pt x="84" y="60"/>
                </a:lnTo>
                <a:lnTo>
                  <a:pt x="84" y="60"/>
                </a:lnTo>
                <a:lnTo>
                  <a:pt x="84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6" y="59"/>
                </a:lnTo>
                <a:lnTo>
                  <a:pt x="86" y="59"/>
                </a:lnTo>
                <a:lnTo>
                  <a:pt x="86" y="59"/>
                </a:lnTo>
                <a:lnTo>
                  <a:pt x="86" y="59"/>
                </a:lnTo>
                <a:lnTo>
                  <a:pt x="86" y="59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7" y="57"/>
                </a:lnTo>
                <a:lnTo>
                  <a:pt x="87" y="57"/>
                </a:lnTo>
                <a:lnTo>
                  <a:pt x="87" y="57"/>
                </a:lnTo>
                <a:lnTo>
                  <a:pt x="87" y="57"/>
                </a:lnTo>
                <a:lnTo>
                  <a:pt x="87" y="57"/>
                </a:lnTo>
                <a:lnTo>
                  <a:pt x="88" y="56"/>
                </a:lnTo>
                <a:lnTo>
                  <a:pt x="88" y="56"/>
                </a:lnTo>
                <a:lnTo>
                  <a:pt x="88" y="56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4"/>
                </a:lnTo>
                <a:lnTo>
                  <a:pt x="89" y="54"/>
                </a:lnTo>
                <a:lnTo>
                  <a:pt x="89" y="54"/>
                </a:lnTo>
                <a:lnTo>
                  <a:pt x="89" y="54"/>
                </a:lnTo>
                <a:lnTo>
                  <a:pt x="90" y="54"/>
                </a:lnTo>
                <a:lnTo>
                  <a:pt x="90" y="54"/>
                </a:lnTo>
                <a:lnTo>
                  <a:pt x="90" y="53"/>
                </a:lnTo>
                <a:lnTo>
                  <a:pt x="90" y="53"/>
                </a:lnTo>
                <a:lnTo>
                  <a:pt x="90" y="53"/>
                </a:lnTo>
                <a:lnTo>
                  <a:pt x="90" y="53"/>
                </a:lnTo>
                <a:lnTo>
                  <a:pt x="90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2" y="53"/>
                </a:lnTo>
                <a:lnTo>
                  <a:pt x="92" y="53"/>
                </a:lnTo>
                <a:lnTo>
                  <a:pt x="92" y="53"/>
                </a:lnTo>
                <a:lnTo>
                  <a:pt x="92" y="53"/>
                </a:lnTo>
                <a:lnTo>
                  <a:pt x="92" y="52"/>
                </a:lnTo>
                <a:lnTo>
                  <a:pt x="92" y="52"/>
                </a:lnTo>
                <a:lnTo>
                  <a:pt x="92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1"/>
                </a:lnTo>
                <a:lnTo>
                  <a:pt x="94" y="51"/>
                </a:lnTo>
                <a:lnTo>
                  <a:pt x="94" y="51"/>
                </a:lnTo>
                <a:lnTo>
                  <a:pt x="94" y="51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7" y="48"/>
                </a:lnTo>
                <a:lnTo>
                  <a:pt x="97" y="48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1" y="47"/>
                </a:lnTo>
                <a:lnTo>
                  <a:pt x="101" y="48"/>
                </a:lnTo>
                <a:lnTo>
                  <a:pt x="101" y="48"/>
                </a:lnTo>
                <a:lnTo>
                  <a:pt x="101" y="48"/>
                </a:lnTo>
                <a:lnTo>
                  <a:pt x="101" y="48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6"/>
                </a:lnTo>
                <a:lnTo>
                  <a:pt x="101" y="46"/>
                </a:lnTo>
                <a:lnTo>
                  <a:pt x="101" y="46"/>
                </a:lnTo>
                <a:lnTo>
                  <a:pt x="101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4" y="45"/>
                </a:lnTo>
                <a:lnTo>
                  <a:pt x="104" y="45"/>
                </a:lnTo>
                <a:lnTo>
                  <a:pt x="104" y="45"/>
                </a:lnTo>
                <a:lnTo>
                  <a:pt x="104" y="45"/>
                </a:lnTo>
                <a:lnTo>
                  <a:pt x="104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9" y="45"/>
                </a:lnTo>
                <a:lnTo>
                  <a:pt x="109" y="45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7"/>
                </a:lnTo>
                <a:lnTo>
                  <a:pt x="111" y="47"/>
                </a:lnTo>
                <a:lnTo>
                  <a:pt x="111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6"/>
                </a:lnTo>
                <a:lnTo>
                  <a:pt x="112" y="46"/>
                </a:lnTo>
                <a:lnTo>
                  <a:pt x="113" y="46"/>
                </a:lnTo>
                <a:lnTo>
                  <a:pt x="113" y="47"/>
                </a:lnTo>
                <a:lnTo>
                  <a:pt x="113" y="47"/>
                </a:lnTo>
                <a:lnTo>
                  <a:pt x="113" y="47"/>
                </a:lnTo>
                <a:lnTo>
                  <a:pt x="113" y="47"/>
                </a:lnTo>
                <a:lnTo>
                  <a:pt x="113" y="46"/>
                </a:lnTo>
                <a:lnTo>
                  <a:pt x="113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5"/>
                </a:lnTo>
                <a:lnTo>
                  <a:pt x="114" y="45"/>
                </a:lnTo>
                <a:lnTo>
                  <a:pt x="114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0"/>
                </a:lnTo>
                <a:lnTo>
                  <a:pt x="117" y="40"/>
                </a:lnTo>
                <a:lnTo>
                  <a:pt x="117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8"/>
                </a:lnTo>
                <a:lnTo>
                  <a:pt x="118" y="38"/>
                </a:lnTo>
                <a:lnTo>
                  <a:pt x="118" y="38"/>
                </a:lnTo>
                <a:lnTo>
                  <a:pt x="118" y="38"/>
                </a:lnTo>
                <a:lnTo>
                  <a:pt x="118" y="38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4"/>
                </a:lnTo>
                <a:lnTo>
                  <a:pt x="117" y="34"/>
                </a:lnTo>
                <a:lnTo>
                  <a:pt x="117" y="34"/>
                </a:lnTo>
                <a:lnTo>
                  <a:pt x="116" y="34"/>
                </a:lnTo>
                <a:lnTo>
                  <a:pt x="116" y="33"/>
                </a:lnTo>
                <a:lnTo>
                  <a:pt x="117" y="33"/>
                </a:lnTo>
                <a:lnTo>
                  <a:pt x="117" y="33"/>
                </a:lnTo>
                <a:lnTo>
                  <a:pt x="117" y="32"/>
                </a:lnTo>
                <a:lnTo>
                  <a:pt x="117" y="32"/>
                </a:lnTo>
                <a:lnTo>
                  <a:pt x="117" y="31"/>
                </a:lnTo>
                <a:lnTo>
                  <a:pt x="118" y="31"/>
                </a:lnTo>
                <a:lnTo>
                  <a:pt x="118" y="30"/>
                </a:lnTo>
                <a:lnTo>
                  <a:pt x="119" y="30"/>
                </a:lnTo>
                <a:lnTo>
                  <a:pt x="120" y="30"/>
                </a:lnTo>
                <a:lnTo>
                  <a:pt x="120" y="30"/>
                </a:lnTo>
                <a:lnTo>
                  <a:pt x="120" y="30"/>
                </a:lnTo>
                <a:lnTo>
                  <a:pt x="121" y="29"/>
                </a:lnTo>
                <a:lnTo>
                  <a:pt x="121" y="29"/>
                </a:lnTo>
                <a:lnTo>
                  <a:pt x="121" y="29"/>
                </a:lnTo>
                <a:lnTo>
                  <a:pt x="121" y="29"/>
                </a:lnTo>
                <a:lnTo>
                  <a:pt x="121" y="28"/>
                </a:lnTo>
                <a:lnTo>
                  <a:pt x="121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7"/>
                </a:lnTo>
                <a:lnTo>
                  <a:pt x="122" y="27"/>
                </a:lnTo>
                <a:lnTo>
                  <a:pt x="122" y="26"/>
                </a:lnTo>
                <a:lnTo>
                  <a:pt x="123" y="26"/>
                </a:lnTo>
                <a:lnTo>
                  <a:pt x="123" y="25"/>
                </a:lnTo>
                <a:lnTo>
                  <a:pt x="123" y="25"/>
                </a:lnTo>
                <a:lnTo>
                  <a:pt x="124" y="25"/>
                </a:lnTo>
                <a:lnTo>
                  <a:pt x="124" y="24"/>
                </a:lnTo>
                <a:lnTo>
                  <a:pt x="124" y="24"/>
                </a:lnTo>
                <a:lnTo>
                  <a:pt x="125" y="24"/>
                </a:lnTo>
                <a:lnTo>
                  <a:pt x="125" y="24"/>
                </a:lnTo>
                <a:lnTo>
                  <a:pt x="126" y="23"/>
                </a:lnTo>
                <a:lnTo>
                  <a:pt x="126" y="23"/>
                </a:lnTo>
                <a:lnTo>
                  <a:pt x="126" y="23"/>
                </a:lnTo>
                <a:lnTo>
                  <a:pt x="126" y="23"/>
                </a:lnTo>
                <a:lnTo>
                  <a:pt x="126" y="22"/>
                </a:lnTo>
                <a:lnTo>
                  <a:pt x="126" y="22"/>
                </a:lnTo>
                <a:lnTo>
                  <a:pt x="127" y="22"/>
                </a:lnTo>
                <a:lnTo>
                  <a:pt x="127" y="22"/>
                </a:lnTo>
                <a:lnTo>
                  <a:pt x="127" y="22"/>
                </a:lnTo>
                <a:lnTo>
                  <a:pt x="127" y="21"/>
                </a:lnTo>
                <a:lnTo>
                  <a:pt x="127" y="21"/>
                </a:lnTo>
                <a:lnTo>
                  <a:pt x="127" y="21"/>
                </a:lnTo>
                <a:lnTo>
                  <a:pt x="127" y="20"/>
                </a:lnTo>
                <a:lnTo>
                  <a:pt x="127" y="20"/>
                </a:lnTo>
                <a:lnTo>
                  <a:pt x="128" y="19"/>
                </a:lnTo>
                <a:lnTo>
                  <a:pt x="128" y="19"/>
                </a:lnTo>
                <a:lnTo>
                  <a:pt x="129" y="18"/>
                </a:lnTo>
                <a:lnTo>
                  <a:pt x="130" y="17"/>
                </a:lnTo>
                <a:lnTo>
                  <a:pt x="131" y="17"/>
                </a:lnTo>
                <a:lnTo>
                  <a:pt x="131" y="16"/>
                </a:lnTo>
                <a:lnTo>
                  <a:pt x="131" y="16"/>
                </a:lnTo>
                <a:lnTo>
                  <a:pt x="131" y="15"/>
                </a:lnTo>
                <a:lnTo>
                  <a:pt x="131" y="15"/>
                </a:lnTo>
                <a:lnTo>
                  <a:pt x="131" y="15"/>
                </a:lnTo>
                <a:lnTo>
                  <a:pt x="131" y="14"/>
                </a:lnTo>
                <a:lnTo>
                  <a:pt x="131" y="14"/>
                </a:lnTo>
                <a:lnTo>
                  <a:pt x="131" y="14"/>
                </a:lnTo>
                <a:lnTo>
                  <a:pt x="131" y="14"/>
                </a:lnTo>
                <a:lnTo>
                  <a:pt x="132" y="14"/>
                </a:lnTo>
                <a:lnTo>
                  <a:pt x="132" y="14"/>
                </a:lnTo>
                <a:lnTo>
                  <a:pt x="132" y="14"/>
                </a:lnTo>
                <a:lnTo>
                  <a:pt x="132" y="14"/>
                </a:lnTo>
                <a:lnTo>
                  <a:pt x="133" y="13"/>
                </a:lnTo>
                <a:lnTo>
                  <a:pt x="133" y="12"/>
                </a:lnTo>
                <a:lnTo>
                  <a:pt x="134" y="12"/>
                </a:lnTo>
                <a:lnTo>
                  <a:pt x="134" y="11"/>
                </a:lnTo>
                <a:lnTo>
                  <a:pt x="134" y="11"/>
                </a:lnTo>
                <a:lnTo>
                  <a:pt x="134" y="11"/>
                </a:lnTo>
                <a:lnTo>
                  <a:pt x="134" y="11"/>
                </a:lnTo>
                <a:lnTo>
                  <a:pt x="134" y="11"/>
                </a:lnTo>
                <a:lnTo>
                  <a:pt x="134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6" y="10"/>
                </a:lnTo>
                <a:lnTo>
                  <a:pt x="136" y="11"/>
                </a:lnTo>
                <a:lnTo>
                  <a:pt x="136" y="11"/>
                </a:lnTo>
                <a:lnTo>
                  <a:pt x="137" y="11"/>
                </a:lnTo>
                <a:lnTo>
                  <a:pt x="137" y="11"/>
                </a:lnTo>
                <a:lnTo>
                  <a:pt x="137" y="11"/>
                </a:lnTo>
                <a:lnTo>
                  <a:pt x="138" y="11"/>
                </a:lnTo>
                <a:lnTo>
                  <a:pt x="138" y="11"/>
                </a:lnTo>
                <a:lnTo>
                  <a:pt x="138" y="11"/>
                </a:lnTo>
                <a:lnTo>
                  <a:pt x="138" y="11"/>
                </a:lnTo>
                <a:lnTo>
                  <a:pt x="138" y="10"/>
                </a:lnTo>
                <a:lnTo>
                  <a:pt x="138" y="10"/>
                </a:lnTo>
                <a:lnTo>
                  <a:pt x="138" y="10"/>
                </a:lnTo>
                <a:lnTo>
                  <a:pt x="139" y="10"/>
                </a:lnTo>
                <a:lnTo>
                  <a:pt x="139" y="10"/>
                </a:lnTo>
                <a:lnTo>
                  <a:pt x="139" y="10"/>
                </a:lnTo>
                <a:lnTo>
                  <a:pt x="139" y="10"/>
                </a:lnTo>
                <a:lnTo>
                  <a:pt x="139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1" y="9"/>
                </a:lnTo>
                <a:lnTo>
                  <a:pt x="141" y="9"/>
                </a:lnTo>
                <a:lnTo>
                  <a:pt x="141" y="9"/>
                </a:lnTo>
                <a:lnTo>
                  <a:pt x="142" y="9"/>
                </a:lnTo>
                <a:lnTo>
                  <a:pt x="142" y="9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3" y="8"/>
                </a:lnTo>
                <a:lnTo>
                  <a:pt x="143" y="8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4" y="6"/>
                </a:lnTo>
                <a:lnTo>
                  <a:pt x="144" y="6"/>
                </a:lnTo>
                <a:lnTo>
                  <a:pt x="144" y="6"/>
                </a:lnTo>
                <a:lnTo>
                  <a:pt x="144" y="6"/>
                </a:lnTo>
                <a:lnTo>
                  <a:pt x="144" y="5"/>
                </a:lnTo>
                <a:lnTo>
                  <a:pt x="144" y="5"/>
                </a:lnTo>
                <a:lnTo>
                  <a:pt x="144" y="4"/>
                </a:lnTo>
                <a:lnTo>
                  <a:pt x="144" y="3"/>
                </a:lnTo>
                <a:lnTo>
                  <a:pt x="144" y="3"/>
                </a:lnTo>
                <a:lnTo>
                  <a:pt x="144" y="3"/>
                </a:lnTo>
                <a:lnTo>
                  <a:pt x="144" y="2"/>
                </a:lnTo>
                <a:lnTo>
                  <a:pt x="144" y="2"/>
                </a:lnTo>
                <a:lnTo>
                  <a:pt x="144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6" y="2"/>
                </a:lnTo>
                <a:lnTo>
                  <a:pt x="146" y="2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7" y="3"/>
                </a:lnTo>
                <a:lnTo>
                  <a:pt x="147" y="3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5"/>
                </a:lnTo>
                <a:lnTo>
                  <a:pt x="149" y="5"/>
                </a:lnTo>
                <a:lnTo>
                  <a:pt x="149" y="5"/>
                </a:lnTo>
                <a:lnTo>
                  <a:pt x="150" y="5"/>
                </a:lnTo>
                <a:lnTo>
                  <a:pt x="150" y="5"/>
                </a:lnTo>
                <a:lnTo>
                  <a:pt x="150" y="5"/>
                </a:lnTo>
                <a:lnTo>
                  <a:pt x="151" y="5"/>
                </a:lnTo>
                <a:lnTo>
                  <a:pt x="151" y="5"/>
                </a:lnTo>
                <a:lnTo>
                  <a:pt x="151" y="5"/>
                </a:lnTo>
                <a:lnTo>
                  <a:pt x="151" y="5"/>
                </a:lnTo>
                <a:lnTo>
                  <a:pt x="152" y="5"/>
                </a:lnTo>
                <a:lnTo>
                  <a:pt x="152" y="5"/>
                </a:lnTo>
                <a:lnTo>
                  <a:pt x="152" y="5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4" y="3"/>
                </a:lnTo>
                <a:lnTo>
                  <a:pt x="154" y="3"/>
                </a:lnTo>
                <a:lnTo>
                  <a:pt x="154" y="3"/>
                </a:lnTo>
                <a:lnTo>
                  <a:pt x="155" y="3"/>
                </a:lnTo>
                <a:lnTo>
                  <a:pt x="155" y="3"/>
                </a:lnTo>
                <a:lnTo>
                  <a:pt x="155" y="2"/>
                </a:lnTo>
                <a:lnTo>
                  <a:pt x="155" y="2"/>
                </a:lnTo>
                <a:lnTo>
                  <a:pt x="156" y="2"/>
                </a:lnTo>
                <a:lnTo>
                  <a:pt x="156" y="2"/>
                </a:lnTo>
                <a:lnTo>
                  <a:pt x="156" y="1"/>
                </a:lnTo>
                <a:lnTo>
                  <a:pt x="156" y="1"/>
                </a:lnTo>
                <a:lnTo>
                  <a:pt x="156" y="1"/>
                </a:lnTo>
                <a:lnTo>
                  <a:pt x="157" y="1"/>
                </a:lnTo>
                <a:lnTo>
                  <a:pt x="157" y="1"/>
                </a:lnTo>
                <a:lnTo>
                  <a:pt x="157" y="1"/>
                </a:lnTo>
                <a:lnTo>
                  <a:pt x="158" y="1"/>
                </a:lnTo>
                <a:lnTo>
                  <a:pt x="158" y="1"/>
                </a:lnTo>
                <a:lnTo>
                  <a:pt x="158" y="0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60" y="1"/>
                </a:lnTo>
                <a:lnTo>
                  <a:pt x="161" y="1"/>
                </a:lnTo>
                <a:lnTo>
                  <a:pt x="161" y="0"/>
                </a:lnTo>
                <a:lnTo>
                  <a:pt x="161" y="0"/>
                </a:lnTo>
                <a:lnTo>
                  <a:pt x="161" y="0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2" name="Freeform 45">
            <a:extLst>
              <a:ext uri="{FF2B5EF4-FFF2-40B4-BE49-F238E27FC236}">
                <a16:creationId xmlns:a16="http://schemas.microsoft.com/office/drawing/2014/main" id="{41E062C2-0227-AC13-553E-D8A2018A609E}"/>
              </a:ext>
            </a:extLst>
          </xdr:cNvPr>
          <xdr:cNvSpPr>
            <a:spLocks/>
          </xdr:cNvSpPr>
        </xdr:nvSpPr>
        <xdr:spPr bwMode="auto">
          <a:xfrm>
            <a:off x="5343525" y="3905250"/>
            <a:ext cx="620714" cy="796925"/>
          </a:xfrm>
          <a:custGeom>
            <a:avLst/>
            <a:gdLst>
              <a:gd name="T0" fmla="*/ 179 w 391"/>
              <a:gd name="T1" fmla="*/ 25 h 502"/>
              <a:gd name="T2" fmla="*/ 199 w 391"/>
              <a:gd name="T3" fmla="*/ 56 h 502"/>
              <a:gd name="T4" fmla="*/ 213 w 391"/>
              <a:gd name="T5" fmla="*/ 94 h 502"/>
              <a:gd name="T6" fmla="*/ 228 w 391"/>
              <a:gd name="T7" fmla="*/ 138 h 502"/>
              <a:gd name="T8" fmla="*/ 234 w 391"/>
              <a:gd name="T9" fmla="*/ 173 h 502"/>
              <a:gd name="T10" fmla="*/ 252 w 391"/>
              <a:gd name="T11" fmla="*/ 205 h 502"/>
              <a:gd name="T12" fmla="*/ 274 w 391"/>
              <a:gd name="T13" fmla="*/ 213 h 502"/>
              <a:gd name="T14" fmla="*/ 277 w 391"/>
              <a:gd name="T15" fmla="*/ 238 h 502"/>
              <a:gd name="T16" fmla="*/ 301 w 391"/>
              <a:gd name="T17" fmla="*/ 266 h 502"/>
              <a:gd name="T18" fmla="*/ 324 w 391"/>
              <a:gd name="T19" fmla="*/ 282 h 502"/>
              <a:gd name="T20" fmla="*/ 364 w 391"/>
              <a:gd name="T21" fmla="*/ 294 h 502"/>
              <a:gd name="T22" fmla="*/ 373 w 391"/>
              <a:gd name="T23" fmla="*/ 327 h 502"/>
              <a:gd name="T24" fmla="*/ 383 w 391"/>
              <a:gd name="T25" fmla="*/ 360 h 502"/>
              <a:gd name="T26" fmla="*/ 382 w 391"/>
              <a:gd name="T27" fmla="*/ 405 h 502"/>
              <a:gd name="T28" fmla="*/ 364 w 391"/>
              <a:gd name="T29" fmla="*/ 449 h 502"/>
              <a:gd name="T30" fmla="*/ 304 w 391"/>
              <a:gd name="T31" fmla="*/ 466 h 502"/>
              <a:gd name="T32" fmla="*/ 263 w 391"/>
              <a:gd name="T33" fmla="*/ 493 h 502"/>
              <a:gd name="T34" fmla="*/ 227 w 391"/>
              <a:gd name="T35" fmla="*/ 446 h 502"/>
              <a:gd name="T36" fmla="*/ 227 w 391"/>
              <a:gd name="T37" fmla="*/ 437 h 502"/>
              <a:gd name="T38" fmla="*/ 225 w 391"/>
              <a:gd name="T39" fmla="*/ 428 h 502"/>
              <a:gd name="T40" fmla="*/ 217 w 391"/>
              <a:gd name="T41" fmla="*/ 416 h 502"/>
              <a:gd name="T42" fmla="*/ 205 w 391"/>
              <a:gd name="T43" fmla="*/ 405 h 502"/>
              <a:gd name="T44" fmla="*/ 201 w 391"/>
              <a:gd name="T45" fmla="*/ 396 h 502"/>
              <a:gd name="T46" fmla="*/ 199 w 391"/>
              <a:gd name="T47" fmla="*/ 387 h 502"/>
              <a:gd name="T48" fmla="*/ 191 w 391"/>
              <a:gd name="T49" fmla="*/ 377 h 502"/>
              <a:gd name="T50" fmla="*/ 179 w 391"/>
              <a:gd name="T51" fmla="*/ 368 h 502"/>
              <a:gd name="T52" fmla="*/ 178 w 391"/>
              <a:gd name="T53" fmla="*/ 365 h 502"/>
              <a:gd name="T54" fmla="*/ 178 w 391"/>
              <a:gd name="T55" fmla="*/ 363 h 502"/>
              <a:gd name="T56" fmla="*/ 181 w 391"/>
              <a:gd name="T57" fmla="*/ 359 h 502"/>
              <a:gd name="T58" fmla="*/ 182 w 391"/>
              <a:gd name="T59" fmla="*/ 352 h 502"/>
              <a:gd name="T60" fmla="*/ 182 w 391"/>
              <a:gd name="T61" fmla="*/ 349 h 502"/>
              <a:gd name="T62" fmla="*/ 178 w 391"/>
              <a:gd name="T63" fmla="*/ 344 h 502"/>
              <a:gd name="T64" fmla="*/ 173 w 391"/>
              <a:gd name="T65" fmla="*/ 339 h 502"/>
              <a:gd name="T66" fmla="*/ 165 w 391"/>
              <a:gd name="T67" fmla="*/ 331 h 502"/>
              <a:gd name="T68" fmla="*/ 155 w 391"/>
              <a:gd name="T69" fmla="*/ 325 h 502"/>
              <a:gd name="T70" fmla="*/ 145 w 391"/>
              <a:gd name="T71" fmla="*/ 320 h 502"/>
              <a:gd name="T72" fmla="*/ 141 w 391"/>
              <a:gd name="T73" fmla="*/ 318 h 502"/>
              <a:gd name="T74" fmla="*/ 139 w 391"/>
              <a:gd name="T75" fmla="*/ 316 h 502"/>
              <a:gd name="T76" fmla="*/ 140 w 391"/>
              <a:gd name="T77" fmla="*/ 311 h 502"/>
              <a:gd name="T78" fmla="*/ 141 w 391"/>
              <a:gd name="T79" fmla="*/ 308 h 502"/>
              <a:gd name="T80" fmla="*/ 137 w 391"/>
              <a:gd name="T81" fmla="*/ 303 h 502"/>
              <a:gd name="T82" fmla="*/ 134 w 391"/>
              <a:gd name="T83" fmla="*/ 301 h 502"/>
              <a:gd name="T84" fmla="*/ 128 w 391"/>
              <a:gd name="T85" fmla="*/ 297 h 502"/>
              <a:gd name="T86" fmla="*/ 125 w 391"/>
              <a:gd name="T87" fmla="*/ 275 h 502"/>
              <a:gd name="T88" fmla="*/ 130 w 391"/>
              <a:gd name="T89" fmla="*/ 264 h 502"/>
              <a:gd name="T90" fmla="*/ 121 w 391"/>
              <a:gd name="T91" fmla="*/ 254 h 502"/>
              <a:gd name="T92" fmla="*/ 115 w 391"/>
              <a:gd name="T93" fmla="*/ 255 h 502"/>
              <a:gd name="T94" fmla="*/ 116 w 391"/>
              <a:gd name="T95" fmla="*/ 251 h 502"/>
              <a:gd name="T96" fmla="*/ 113 w 391"/>
              <a:gd name="T97" fmla="*/ 248 h 502"/>
              <a:gd name="T98" fmla="*/ 115 w 391"/>
              <a:gd name="T99" fmla="*/ 247 h 502"/>
              <a:gd name="T100" fmla="*/ 117 w 391"/>
              <a:gd name="T101" fmla="*/ 245 h 502"/>
              <a:gd name="T102" fmla="*/ 115 w 391"/>
              <a:gd name="T103" fmla="*/ 236 h 502"/>
              <a:gd name="T104" fmla="*/ 101 w 391"/>
              <a:gd name="T105" fmla="*/ 218 h 502"/>
              <a:gd name="T106" fmla="*/ 71 w 391"/>
              <a:gd name="T107" fmla="*/ 186 h 502"/>
              <a:gd name="T108" fmla="*/ 40 w 391"/>
              <a:gd name="T109" fmla="*/ 163 h 502"/>
              <a:gd name="T110" fmla="*/ 43 w 391"/>
              <a:gd name="T111" fmla="*/ 136 h 502"/>
              <a:gd name="T112" fmla="*/ 30 w 391"/>
              <a:gd name="T113" fmla="*/ 97 h 502"/>
              <a:gd name="T114" fmla="*/ 2 w 391"/>
              <a:gd name="T115" fmla="*/ 59 h 502"/>
              <a:gd name="T116" fmla="*/ 22 w 391"/>
              <a:gd name="T117" fmla="*/ 15 h 502"/>
              <a:gd name="T118" fmla="*/ 29 w 391"/>
              <a:gd name="T119" fmla="*/ 36 h 502"/>
              <a:gd name="T120" fmla="*/ 50 w 391"/>
              <a:gd name="T121" fmla="*/ 57 h 502"/>
              <a:gd name="T122" fmla="*/ 81 w 391"/>
              <a:gd name="T123" fmla="*/ 64 h 502"/>
              <a:gd name="T124" fmla="*/ 116 w 391"/>
              <a:gd name="T125" fmla="*/ 43 h 50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91" h="502">
                <a:moveTo>
                  <a:pt x="161" y="1"/>
                </a:move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3" y="2"/>
                </a:lnTo>
                <a:lnTo>
                  <a:pt x="163" y="2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6"/>
                </a:lnTo>
                <a:lnTo>
                  <a:pt x="163" y="6"/>
                </a:lnTo>
                <a:lnTo>
                  <a:pt x="163" y="6"/>
                </a:lnTo>
                <a:lnTo>
                  <a:pt x="163" y="6"/>
                </a:lnTo>
                <a:lnTo>
                  <a:pt x="163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7"/>
                </a:lnTo>
                <a:lnTo>
                  <a:pt x="165" y="7"/>
                </a:lnTo>
                <a:lnTo>
                  <a:pt x="165" y="7"/>
                </a:lnTo>
                <a:lnTo>
                  <a:pt x="165" y="7"/>
                </a:lnTo>
                <a:lnTo>
                  <a:pt x="165" y="7"/>
                </a:lnTo>
                <a:lnTo>
                  <a:pt x="166" y="7"/>
                </a:lnTo>
                <a:lnTo>
                  <a:pt x="166" y="7"/>
                </a:lnTo>
                <a:lnTo>
                  <a:pt x="166" y="7"/>
                </a:lnTo>
                <a:lnTo>
                  <a:pt x="166" y="7"/>
                </a:lnTo>
                <a:lnTo>
                  <a:pt x="166" y="7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7" y="9"/>
                </a:lnTo>
                <a:lnTo>
                  <a:pt x="167" y="9"/>
                </a:lnTo>
                <a:lnTo>
                  <a:pt x="167" y="10"/>
                </a:lnTo>
                <a:lnTo>
                  <a:pt x="166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3"/>
                </a:lnTo>
                <a:lnTo>
                  <a:pt x="166" y="13"/>
                </a:lnTo>
                <a:lnTo>
                  <a:pt x="167" y="13"/>
                </a:lnTo>
                <a:lnTo>
                  <a:pt x="167" y="13"/>
                </a:lnTo>
                <a:lnTo>
                  <a:pt x="167" y="13"/>
                </a:lnTo>
                <a:lnTo>
                  <a:pt x="167" y="13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8" y="14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7" y="16"/>
                </a:lnTo>
                <a:lnTo>
                  <a:pt x="167" y="16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1" y="16"/>
                </a:lnTo>
                <a:lnTo>
                  <a:pt x="171" y="16"/>
                </a:lnTo>
                <a:lnTo>
                  <a:pt x="171" y="16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7"/>
                </a:lnTo>
                <a:lnTo>
                  <a:pt x="172" y="17"/>
                </a:lnTo>
                <a:lnTo>
                  <a:pt x="172" y="17"/>
                </a:lnTo>
                <a:lnTo>
                  <a:pt x="172" y="17"/>
                </a:lnTo>
                <a:lnTo>
                  <a:pt x="172" y="18"/>
                </a:lnTo>
                <a:lnTo>
                  <a:pt x="172" y="18"/>
                </a:lnTo>
                <a:lnTo>
                  <a:pt x="172" y="18"/>
                </a:lnTo>
                <a:lnTo>
                  <a:pt x="172" y="18"/>
                </a:lnTo>
                <a:lnTo>
                  <a:pt x="172" y="18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20"/>
                </a:lnTo>
                <a:lnTo>
                  <a:pt x="173" y="20"/>
                </a:lnTo>
                <a:lnTo>
                  <a:pt x="173" y="20"/>
                </a:lnTo>
                <a:lnTo>
                  <a:pt x="173" y="20"/>
                </a:lnTo>
                <a:lnTo>
                  <a:pt x="173" y="20"/>
                </a:lnTo>
                <a:lnTo>
                  <a:pt x="174" y="20"/>
                </a:lnTo>
                <a:lnTo>
                  <a:pt x="174" y="20"/>
                </a:lnTo>
                <a:lnTo>
                  <a:pt x="174" y="19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5" y="20"/>
                </a:lnTo>
                <a:lnTo>
                  <a:pt x="175" y="20"/>
                </a:lnTo>
                <a:lnTo>
                  <a:pt x="176" y="20"/>
                </a:lnTo>
                <a:lnTo>
                  <a:pt x="176" y="20"/>
                </a:lnTo>
                <a:lnTo>
                  <a:pt x="176" y="20"/>
                </a:lnTo>
                <a:lnTo>
                  <a:pt x="176" y="20"/>
                </a:lnTo>
                <a:lnTo>
                  <a:pt x="176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7" y="20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8" y="22"/>
                </a:lnTo>
                <a:lnTo>
                  <a:pt x="178" y="22"/>
                </a:lnTo>
                <a:lnTo>
                  <a:pt x="178" y="23"/>
                </a:lnTo>
                <a:lnTo>
                  <a:pt x="178" y="23"/>
                </a:lnTo>
                <a:lnTo>
                  <a:pt x="178" y="23"/>
                </a:lnTo>
                <a:lnTo>
                  <a:pt x="178" y="23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9" y="24"/>
                </a:lnTo>
                <a:lnTo>
                  <a:pt x="179" y="24"/>
                </a:lnTo>
                <a:lnTo>
                  <a:pt x="179" y="24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7"/>
                </a:lnTo>
                <a:lnTo>
                  <a:pt x="179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8"/>
                </a:lnTo>
                <a:lnTo>
                  <a:pt x="180" y="28"/>
                </a:lnTo>
                <a:lnTo>
                  <a:pt x="180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9"/>
                </a:lnTo>
                <a:lnTo>
                  <a:pt x="181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2"/>
                </a:lnTo>
                <a:lnTo>
                  <a:pt x="183" y="32"/>
                </a:lnTo>
                <a:lnTo>
                  <a:pt x="183" y="32"/>
                </a:lnTo>
                <a:lnTo>
                  <a:pt x="183" y="32"/>
                </a:lnTo>
                <a:lnTo>
                  <a:pt x="183" y="32"/>
                </a:lnTo>
                <a:lnTo>
                  <a:pt x="184" y="32"/>
                </a:lnTo>
                <a:lnTo>
                  <a:pt x="184" y="32"/>
                </a:lnTo>
                <a:lnTo>
                  <a:pt x="184" y="32"/>
                </a:lnTo>
                <a:lnTo>
                  <a:pt x="184" y="32"/>
                </a:lnTo>
                <a:lnTo>
                  <a:pt x="184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6"/>
                </a:lnTo>
                <a:lnTo>
                  <a:pt x="190" y="36"/>
                </a:lnTo>
                <a:lnTo>
                  <a:pt x="190" y="36"/>
                </a:lnTo>
                <a:lnTo>
                  <a:pt x="190" y="36"/>
                </a:lnTo>
                <a:lnTo>
                  <a:pt x="190" y="37"/>
                </a:lnTo>
                <a:lnTo>
                  <a:pt x="190" y="37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1" y="40"/>
                </a:lnTo>
                <a:lnTo>
                  <a:pt x="191" y="40"/>
                </a:lnTo>
                <a:lnTo>
                  <a:pt x="191" y="40"/>
                </a:lnTo>
                <a:lnTo>
                  <a:pt x="191" y="40"/>
                </a:lnTo>
                <a:lnTo>
                  <a:pt x="191" y="40"/>
                </a:lnTo>
                <a:lnTo>
                  <a:pt x="191" y="41"/>
                </a:lnTo>
                <a:lnTo>
                  <a:pt x="191" y="41"/>
                </a:lnTo>
                <a:lnTo>
                  <a:pt x="191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2"/>
                </a:lnTo>
                <a:lnTo>
                  <a:pt x="192" y="42"/>
                </a:lnTo>
                <a:lnTo>
                  <a:pt x="192" y="42"/>
                </a:lnTo>
                <a:lnTo>
                  <a:pt x="192" y="42"/>
                </a:lnTo>
                <a:lnTo>
                  <a:pt x="192" y="43"/>
                </a:lnTo>
                <a:lnTo>
                  <a:pt x="192" y="43"/>
                </a:lnTo>
                <a:lnTo>
                  <a:pt x="192" y="43"/>
                </a:lnTo>
                <a:lnTo>
                  <a:pt x="192" y="43"/>
                </a:lnTo>
                <a:lnTo>
                  <a:pt x="192" y="43"/>
                </a:lnTo>
                <a:lnTo>
                  <a:pt x="193" y="43"/>
                </a:lnTo>
                <a:lnTo>
                  <a:pt x="193" y="44"/>
                </a:lnTo>
                <a:lnTo>
                  <a:pt x="193" y="44"/>
                </a:lnTo>
                <a:lnTo>
                  <a:pt x="193" y="44"/>
                </a:lnTo>
                <a:lnTo>
                  <a:pt x="193" y="44"/>
                </a:lnTo>
                <a:lnTo>
                  <a:pt x="193" y="45"/>
                </a:lnTo>
                <a:lnTo>
                  <a:pt x="193" y="45"/>
                </a:lnTo>
                <a:lnTo>
                  <a:pt x="193" y="45"/>
                </a:lnTo>
                <a:lnTo>
                  <a:pt x="193" y="45"/>
                </a:lnTo>
                <a:lnTo>
                  <a:pt x="193" y="46"/>
                </a:lnTo>
                <a:lnTo>
                  <a:pt x="193" y="46"/>
                </a:lnTo>
                <a:lnTo>
                  <a:pt x="193" y="46"/>
                </a:lnTo>
                <a:lnTo>
                  <a:pt x="193" y="46"/>
                </a:lnTo>
                <a:lnTo>
                  <a:pt x="193" y="46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9"/>
                </a:lnTo>
                <a:lnTo>
                  <a:pt x="194" y="49"/>
                </a:lnTo>
                <a:lnTo>
                  <a:pt x="194" y="49"/>
                </a:lnTo>
                <a:lnTo>
                  <a:pt x="194" y="49"/>
                </a:lnTo>
                <a:lnTo>
                  <a:pt x="194" y="49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1"/>
                </a:lnTo>
                <a:lnTo>
                  <a:pt x="194" y="51"/>
                </a:lnTo>
                <a:lnTo>
                  <a:pt x="194" y="51"/>
                </a:lnTo>
                <a:lnTo>
                  <a:pt x="194" y="52"/>
                </a:lnTo>
                <a:lnTo>
                  <a:pt x="194" y="52"/>
                </a:lnTo>
                <a:lnTo>
                  <a:pt x="194" y="52"/>
                </a:lnTo>
                <a:lnTo>
                  <a:pt x="194" y="52"/>
                </a:lnTo>
                <a:lnTo>
                  <a:pt x="194" y="52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8" y="52"/>
                </a:lnTo>
                <a:lnTo>
                  <a:pt x="198" y="52"/>
                </a:lnTo>
                <a:lnTo>
                  <a:pt x="198" y="52"/>
                </a:lnTo>
                <a:lnTo>
                  <a:pt x="198" y="52"/>
                </a:lnTo>
                <a:lnTo>
                  <a:pt x="198" y="53"/>
                </a:lnTo>
                <a:lnTo>
                  <a:pt x="198" y="53"/>
                </a:lnTo>
                <a:lnTo>
                  <a:pt x="198" y="53"/>
                </a:lnTo>
                <a:lnTo>
                  <a:pt x="198" y="53"/>
                </a:lnTo>
                <a:lnTo>
                  <a:pt x="198" y="53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5"/>
                </a:lnTo>
                <a:lnTo>
                  <a:pt x="199" y="55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8"/>
                </a:lnTo>
                <a:lnTo>
                  <a:pt x="199" y="58"/>
                </a:lnTo>
                <a:lnTo>
                  <a:pt x="200" y="58"/>
                </a:lnTo>
                <a:lnTo>
                  <a:pt x="200" y="58"/>
                </a:lnTo>
                <a:lnTo>
                  <a:pt x="200" y="58"/>
                </a:lnTo>
                <a:lnTo>
                  <a:pt x="200" y="58"/>
                </a:lnTo>
                <a:lnTo>
                  <a:pt x="200" y="59"/>
                </a:lnTo>
                <a:lnTo>
                  <a:pt x="200" y="59"/>
                </a:lnTo>
                <a:lnTo>
                  <a:pt x="200" y="59"/>
                </a:lnTo>
                <a:lnTo>
                  <a:pt x="200" y="59"/>
                </a:lnTo>
                <a:lnTo>
                  <a:pt x="200" y="59"/>
                </a:lnTo>
                <a:lnTo>
                  <a:pt x="201" y="59"/>
                </a:lnTo>
                <a:lnTo>
                  <a:pt x="201" y="59"/>
                </a:lnTo>
                <a:lnTo>
                  <a:pt x="201" y="59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1"/>
                </a:lnTo>
                <a:lnTo>
                  <a:pt x="202" y="61"/>
                </a:lnTo>
                <a:lnTo>
                  <a:pt x="202" y="61"/>
                </a:lnTo>
                <a:lnTo>
                  <a:pt x="202" y="61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3"/>
                </a:lnTo>
                <a:lnTo>
                  <a:pt x="202" y="63"/>
                </a:lnTo>
                <a:lnTo>
                  <a:pt x="202" y="63"/>
                </a:lnTo>
                <a:lnTo>
                  <a:pt x="202" y="63"/>
                </a:lnTo>
                <a:lnTo>
                  <a:pt x="201" y="63"/>
                </a:lnTo>
                <a:lnTo>
                  <a:pt x="201" y="63"/>
                </a:lnTo>
                <a:lnTo>
                  <a:pt x="201" y="63"/>
                </a:lnTo>
                <a:lnTo>
                  <a:pt x="201" y="63"/>
                </a:lnTo>
                <a:lnTo>
                  <a:pt x="201" y="64"/>
                </a:lnTo>
                <a:lnTo>
                  <a:pt x="201" y="64"/>
                </a:lnTo>
                <a:lnTo>
                  <a:pt x="201" y="64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6"/>
                </a:lnTo>
                <a:lnTo>
                  <a:pt x="201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2" y="69"/>
                </a:lnTo>
                <a:lnTo>
                  <a:pt x="202" y="69"/>
                </a:lnTo>
                <a:lnTo>
                  <a:pt x="202" y="69"/>
                </a:lnTo>
                <a:lnTo>
                  <a:pt x="202" y="70"/>
                </a:lnTo>
                <a:lnTo>
                  <a:pt x="202" y="70"/>
                </a:lnTo>
                <a:lnTo>
                  <a:pt x="202" y="70"/>
                </a:lnTo>
                <a:lnTo>
                  <a:pt x="202" y="70"/>
                </a:lnTo>
                <a:lnTo>
                  <a:pt x="202" y="70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3"/>
                </a:lnTo>
                <a:lnTo>
                  <a:pt x="202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4" y="76"/>
                </a:lnTo>
                <a:lnTo>
                  <a:pt x="204" y="76"/>
                </a:lnTo>
                <a:lnTo>
                  <a:pt x="204" y="76"/>
                </a:lnTo>
                <a:lnTo>
                  <a:pt x="204" y="77"/>
                </a:lnTo>
                <a:lnTo>
                  <a:pt x="204" y="77"/>
                </a:lnTo>
                <a:lnTo>
                  <a:pt x="204" y="77"/>
                </a:lnTo>
                <a:lnTo>
                  <a:pt x="204" y="78"/>
                </a:lnTo>
                <a:lnTo>
                  <a:pt x="204" y="78"/>
                </a:lnTo>
                <a:lnTo>
                  <a:pt x="204" y="78"/>
                </a:lnTo>
                <a:lnTo>
                  <a:pt x="204" y="78"/>
                </a:lnTo>
                <a:lnTo>
                  <a:pt x="205" y="78"/>
                </a:lnTo>
                <a:lnTo>
                  <a:pt x="205" y="78"/>
                </a:lnTo>
                <a:lnTo>
                  <a:pt x="205" y="78"/>
                </a:lnTo>
                <a:lnTo>
                  <a:pt x="205" y="78"/>
                </a:lnTo>
                <a:lnTo>
                  <a:pt x="205" y="79"/>
                </a:lnTo>
                <a:lnTo>
                  <a:pt x="205" y="79"/>
                </a:lnTo>
                <a:lnTo>
                  <a:pt x="205" y="79"/>
                </a:lnTo>
                <a:lnTo>
                  <a:pt x="205" y="79"/>
                </a:lnTo>
                <a:lnTo>
                  <a:pt x="206" y="79"/>
                </a:lnTo>
                <a:lnTo>
                  <a:pt x="206" y="79"/>
                </a:lnTo>
                <a:lnTo>
                  <a:pt x="206" y="79"/>
                </a:lnTo>
                <a:lnTo>
                  <a:pt x="206" y="80"/>
                </a:lnTo>
                <a:lnTo>
                  <a:pt x="206" y="80"/>
                </a:lnTo>
                <a:lnTo>
                  <a:pt x="207" y="81"/>
                </a:lnTo>
                <a:lnTo>
                  <a:pt x="207" y="82"/>
                </a:lnTo>
                <a:lnTo>
                  <a:pt x="207" y="82"/>
                </a:lnTo>
                <a:lnTo>
                  <a:pt x="207" y="82"/>
                </a:lnTo>
                <a:lnTo>
                  <a:pt x="207" y="82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5"/>
                </a:lnTo>
                <a:lnTo>
                  <a:pt x="206" y="85"/>
                </a:lnTo>
                <a:lnTo>
                  <a:pt x="206" y="85"/>
                </a:lnTo>
                <a:lnTo>
                  <a:pt x="206" y="85"/>
                </a:lnTo>
                <a:lnTo>
                  <a:pt x="206" y="85"/>
                </a:lnTo>
                <a:lnTo>
                  <a:pt x="207" y="85"/>
                </a:lnTo>
                <a:lnTo>
                  <a:pt x="207" y="85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9"/>
                </a:lnTo>
                <a:lnTo>
                  <a:pt x="208" y="89"/>
                </a:lnTo>
                <a:lnTo>
                  <a:pt x="208" y="89"/>
                </a:lnTo>
                <a:lnTo>
                  <a:pt x="208" y="89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10" y="89"/>
                </a:lnTo>
                <a:lnTo>
                  <a:pt x="210" y="89"/>
                </a:lnTo>
                <a:lnTo>
                  <a:pt x="210" y="89"/>
                </a:lnTo>
                <a:lnTo>
                  <a:pt x="210" y="89"/>
                </a:lnTo>
                <a:lnTo>
                  <a:pt x="210" y="89"/>
                </a:lnTo>
                <a:lnTo>
                  <a:pt x="211" y="89"/>
                </a:lnTo>
                <a:lnTo>
                  <a:pt x="211" y="89"/>
                </a:lnTo>
                <a:lnTo>
                  <a:pt x="211" y="89"/>
                </a:lnTo>
                <a:lnTo>
                  <a:pt x="211" y="89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2" y="90"/>
                </a:lnTo>
                <a:lnTo>
                  <a:pt x="212" y="90"/>
                </a:lnTo>
                <a:lnTo>
                  <a:pt x="212" y="91"/>
                </a:lnTo>
                <a:lnTo>
                  <a:pt x="212" y="91"/>
                </a:lnTo>
                <a:lnTo>
                  <a:pt x="212" y="91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3" y="92"/>
                </a:lnTo>
                <a:lnTo>
                  <a:pt x="213" y="92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4" y="95"/>
                </a:lnTo>
                <a:lnTo>
                  <a:pt x="214" y="95"/>
                </a:lnTo>
                <a:lnTo>
                  <a:pt x="214" y="95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100"/>
                </a:lnTo>
                <a:lnTo>
                  <a:pt x="214" y="100"/>
                </a:lnTo>
                <a:lnTo>
                  <a:pt x="214" y="100"/>
                </a:lnTo>
                <a:lnTo>
                  <a:pt x="215" y="100"/>
                </a:lnTo>
                <a:lnTo>
                  <a:pt x="215" y="100"/>
                </a:lnTo>
                <a:lnTo>
                  <a:pt x="215" y="100"/>
                </a:lnTo>
                <a:lnTo>
                  <a:pt x="215" y="100"/>
                </a:lnTo>
                <a:lnTo>
                  <a:pt x="214" y="100"/>
                </a:lnTo>
                <a:lnTo>
                  <a:pt x="214" y="100"/>
                </a:lnTo>
                <a:lnTo>
                  <a:pt x="215" y="100"/>
                </a:lnTo>
                <a:lnTo>
                  <a:pt x="215" y="100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3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4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5"/>
                </a:lnTo>
                <a:lnTo>
                  <a:pt x="215" y="106"/>
                </a:lnTo>
                <a:lnTo>
                  <a:pt x="216" y="106"/>
                </a:lnTo>
                <a:lnTo>
                  <a:pt x="216" y="106"/>
                </a:lnTo>
                <a:lnTo>
                  <a:pt x="216" y="106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7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7" y="112"/>
                </a:lnTo>
                <a:lnTo>
                  <a:pt x="217" y="112"/>
                </a:lnTo>
                <a:lnTo>
                  <a:pt x="217" y="112"/>
                </a:lnTo>
                <a:lnTo>
                  <a:pt x="217" y="112"/>
                </a:lnTo>
                <a:lnTo>
                  <a:pt x="217" y="113"/>
                </a:lnTo>
                <a:lnTo>
                  <a:pt x="217" y="113"/>
                </a:lnTo>
                <a:lnTo>
                  <a:pt x="217" y="113"/>
                </a:lnTo>
                <a:lnTo>
                  <a:pt x="217" y="113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7" y="114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6" y="116"/>
                </a:lnTo>
                <a:lnTo>
                  <a:pt x="216" y="116"/>
                </a:lnTo>
                <a:lnTo>
                  <a:pt x="216" y="116"/>
                </a:lnTo>
                <a:lnTo>
                  <a:pt x="216" y="116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5" y="117"/>
                </a:lnTo>
                <a:lnTo>
                  <a:pt x="214" y="117"/>
                </a:lnTo>
                <a:lnTo>
                  <a:pt x="214" y="117"/>
                </a:lnTo>
                <a:lnTo>
                  <a:pt x="214" y="117"/>
                </a:lnTo>
                <a:lnTo>
                  <a:pt x="214" y="117"/>
                </a:lnTo>
                <a:lnTo>
                  <a:pt x="214" y="118"/>
                </a:lnTo>
                <a:lnTo>
                  <a:pt x="214" y="118"/>
                </a:lnTo>
                <a:lnTo>
                  <a:pt x="215" y="118"/>
                </a:lnTo>
                <a:lnTo>
                  <a:pt x="215" y="118"/>
                </a:lnTo>
                <a:lnTo>
                  <a:pt x="215" y="119"/>
                </a:lnTo>
                <a:lnTo>
                  <a:pt x="215" y="119"/>
                </a:lnTo>
                <a:lnTo>
                  <a:pt x="215" y="119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4" y="120"/>
                </a:lnTo>
                <a:lnTo>
                  <a:pt x="215" y="121"/>
                </a:lnTo>
                <a:lnTo>
                  <a:pt x="215" y="121"/>
                </a:lnTo>
                <a:lnTo>
                  <a:pt x="215" y="121"/>
                </a:lnTo>
                <a:lnTo>
                  <a:pt x="215" y="121"/>
                </a:lnTo>
                <a:lnTo>
                  <a:pt x="214" y="121"/>
                </a:lnTo>
                <a:lnTo>
                  <a:pt x="215" y="121"/>
                </a:lnTo>
                <a:lnTo>
                  <a:pt x="215" y="121"/>
                </a:lnTo>
                <a:lnTo>
                  <a:pt x="215" y="122"/>
                </a:lnTo>
                <a:lnTo>
                  <a:pt x="215" y="122"/>
                </a:lnTo>
                <a:lnTo>
                  <a:pt x="215" y="122"/>
                </a:lnTo>
                <a:lnTo>
                  <a:pt x="215" y="122"/>
                </a:lnTo>
                <a:lnTo>
                  <a:pt x="215" y="122"/>
                </a:lnTo>
                <a:lnTo>
                  <a:pt x="216" y="122"/>
                </a:lnTo>
                <a:lnTo>
                  <a:pt x="216" y="122"/>
                </a:lnTo>
                <a:lnTo>
                  <a:pt x="216" y="122"/>
                </a:lnTo>
                <a:lnTo>
                  <a:pt x="216" y="122"/>
                </a:lnTo>
                <a:lnTo>
                  <a:pt x="217" y="122"/>
                </a:lnTo>
                <a:lnTo>
                  <a:pt x="217" y="122"/>
                </a:lnTo>
                <a:lnTo>
                  <a:pt x="217" y="123"/>
                </a:lnTo>
                <a:lnTo>
                  <a:pt x="217" y="123"/>
                </a:lnTo>
                <a:lnTo>
                  <a:pt x="217" y="123"/>
                </a:lnTo>
                <a:lnTo>
                  <a:pt x="217" y="123"/>
                </a:lnTo>
                <a:lnTo>
                  <a:pt x="217" y="123"/>
                </a:lnTo>
                <a:lnTo>
                  <a:pt x="217" y="124"/>
                </a:lnTo>
                <a:lnTo>
                  <a:pt x="217" y="124"/>
                </a:lnTo>
                <a:lnTo>
                  <a:pt x="217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3"/>
                </a:lnTo>
                <a:lnTo>
                  <a:pt x="218" y="124"/>
                </a:lnTo>
                <a:lnTo>
                  <a:pt x="219" y="124"/>
                </a:lnTo>
                <a:lnTo>
                  <a:pt x="219" y="124"/>
                </a:lnTo>
                <a:lnTo>
                  <a:pt x="219" y="124"/>
                </a:lnTo>
                <a:lnTo>
                  <a:pt x="219" y="124"/>
                </a:lnTo>
                <a:lnTo>
                  <a:pt x="220" y="124"/>
                </a:lnTo>
                <a:lnTo>
                  <a:pt x="220" y="124"/>
                </a:lnTo>
                <a:lnTo>
                  <a:pt x="220" y="124"/>
                </a:lnTo>
                <a:lnTo>
                  <a:pt x="220" y="124"/>
                </a:lnTo>
                <a:lnTo>
                  <a:pt x="221" y="124"/>
                </a:lnTo>
                <a:lnTo>
                  <a:pt x="221" y="125"/>
                </a:lnTo>
                <a:lnTo>
                  <a:pt x="221" y="125"/>
                </a:lnTo>
                <a:lnTo>
                  <a:pt x="221" y="125"/>
                </a:lnTo>
                <a:lnTo>
                  <a:pt x="221" y="125"/>
                </a:lnTo>
                <a:lnTo>
                  <a:pt x="221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3" y="126"/>
                </a:lnTo>
                <a:lnTo>
                  <a:pt x="223" y="127"/>
                </a:lnTo>
                <a:lnTo>
                  <a:pt x="223" y="127"/>
                </a:lnTo>
                <a:lnTo>
                  <a:pt x="223" y="127"/>
                </a:lnTo>
                <a:lnTo>
                  <a:pt x="223" y="128"/>
                </a:lnTo>
                <a:lnTo>
                  <a:pt x="223" y="128"/>
                </a:lnTo>
                <a:lnTo>
                  <a:pt x="223" y="128"/>
                </a:lnTo>
                <a:lnTo>
                  <a:pt x="223" y="128"/>
                </a:lnTo>
                <a:lnTo>
                  <a:pt x="223" y="128"/>
                </a:lnTo>
                <a:lnTo>
                  <a:pt x="224" y="129"/>
                </a:lnTo>
                <a:lnTo>
                  <a:pt x="224" y="129"/>
                </a:lnTo>
                <a:lnTo>
                  <a:pt x="224" y="129"/>
                </a:lnTo>
                <a:lnTo>
                  <a:pt x="225" y="130"/>
                </a:lnTo>
                <a:lnTo>
                  <a:pt x="225" y="131"/>
                </a:lnTo>
                <a:lnTo>
                  <a:pt x="226" y="132"/>
                </a:lnTo>
                <a:lnTo>
                  <a:pt x="226" y="132"/>
                </a:lnTo>
                <a:lnTo>
                  <a:pt x="227" y="133"/>
                </a:lnTo>
                <a:lnTo>
                  <a:pt x="227" y="133"/>
                </a:lnTo>
                <a:lnTo>
                  <a:pt x="227" y="133"/>
                </a:lnTo>
                <a:lnTo>
                  <a:pt x="227" y="133"/>
                </a:lnTo>
                <a:lnTo>
                  <a:pt x="228" y="133"/>
                </a:lnTo>
                <a:lnTo>
                  <a:pt x="228" y="134"/>
                </a:lnTo>
                <a:lnTo>
                  <a:pt x="228" y="134"/>
                </a:lnTo>
                <a:lnTo>
                  <a:pt x="229" y="134"/>
                </a:lnTo>
                <a:lnTo>
                  <a:pt x="229" y="134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5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6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7"/>
                </a:lnTo>
                <a:lnTo>
                  <a:pt x="229" y="138"/>
                </a:lnTo>
                <a:lnTo>
                  <a:pt x="229" y="138"/>
                </a:lnTo>
                <a:lnTo>
                  <a:pt x="228" y="138"/>
                </a:lnTo>
                <a:lnTo>
                  <a:pt x="228" y="138"/>
                </a:lnTo>
                <a:lnTo>
                  <a:pt x="228" y="138"/>
                </a:lnTo>
                <a:lnTo>
                  <a:pt x="228" y="138"/>
                </a:lnTo>
                <a:lnTo>
                  <a:pt x="228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7" y="138"/>
                </a:lnTo>
                <a:lnTo>
                  <a:pt x="226" y="138"/>
                </a:lnTo>
                <a:lnTo>
                  <a:pt x="226" y="139"/>
                </a:lnTo>
                <a:lnTo>
                  <a:pt x="226" y="139"/>
                </a:lnTo>
                <a:lnTo>
                  <a:pt x="226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39"/>
                </a:lnTo>
                <a:lnTo>
                  <a:pt x="225" y="140"/>
                </a:lnTo>
                <a:lnTo>
                  <a:pt x="225" y="140"/>
                </a:lnTo>
                <a:lnTo>
                  <a:pt x="225" y="140"/>
                </a:lnTo>
                <a:lnTo>
                  <a:pt x="225" y="140"/>
                </a:lnTo>
                <a:lnTo>
                  <a:pt x="225" y="140"/>
                </a:lnTo>
                <a:lnTo>
                  <a:pt x="226" y="140"/>
                </a:lnTo>
                <a:lnTo>
                  <a:pt x="226" y="140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1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2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6" y="143"/>
                </a:lnTo>
                <a:lnTo>
                  <a:pt x="227" y="143"/>
                </a:lnTo>
                <a:lnTo>
                  <a:pt x="227" y="143"/>
                </a:lnTo>
                <a:lnTo>
                  <a:pt x="227" y="143"/>
                </a:lnTo>
                <a:lnTo>
                  <a:pt x="227" y="143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4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5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6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7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8"/>
                </a:lnTo>
                <a:lnTo>
                  <a:pt x="227" y="149"/>
                </a:lnTo>
                <a:lnTo>
                  <a:pt x="227" y="149"/>
                </a:lnTo>
                <a:lnTo>
                  <a:pt x="227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49"/>
                </a:lnTo>
                <a:lnTo>
                  <a:pt x="228" y="150"/>
                </a:lnTo>
                <a:lnTo>
                  <a:pt x="229" y="150"/>
                </a:lnTo>
                <a:lnTo>
                  <a:pt x="229" y="150"/>
                </a:lnTo>
                <a:lnTo>
                  <a:pt x="229" y="150"/>
                </a:lnTo>
                <a:lnTo>
                  <a:pt x="229" y="150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1"/>
                </a:lnTo>
                <a:lnTo>
                  <a:pt x="229" y="152"/>
                </a:lnTo>
                <a:lnTo>
                  <a:pt x="229" y="152"/>
                </a:lnTo>
                <a:lnTo>
                  <a:pt x="229" y="152"/>
                </a:lnTo>
                <a:lnTo>
                  <a:pt x="229" y="152"/>
                </a:lnTo>
                <a:lnTo>
                  <a:pt x="229" y="152"/>
                </a:lnTo>
                <a:lnTo>
                  <a:pt x="229" y="153"/>
                </a:lnTo>
                <a:lnTo>
                  <a:pt x="229" y="153"/>
                </a:lnTo>
                <a:lnTo>
                  <a:pt x="229" y="153"/>
                </a:lnTo>
                <a:lnTo>
                  <a:pt x="229" y="154"/>
                </a:lnTo>
                <a:lnTo>
                  <a:pt x="229" y="154"/>
                </a:lnTo>
                <a:lnTo>
                  <a:pt x="229" y="154"/>
                </a:lnTo>
                <a:lnTo>
                  <a:pt x="229" y="154"/>
                </a:lnTo>
                <a:lnTo>
                  <a:pt x="229" y="155"/>
                </a:lnTo>
                <a:lnTo>
                  <a:pt x="229" y="155"/>
                </a:lnTo>
                <a:lnTo>
                  <a:pt x="229" y="155"/>
                </a:lnTo>
                <a:lnTo>
                  <a:pt x="229" y="155"/>
                </a:lnTo>
                <a:lnTo>
                  <a:pt x="230" y="156"/>
                </a:lnTo>
                <a:lnTo>
                  <a:pt x="230" y="156"/>
                </a:lnTo>
                <a:lnTo>
                  <a:pt x="230" y="156"/>
                </a:lnTo>
                <a:lnTo>
                  <a:pt x="230" y="157"/>
                </a:lnTo>
                <a:lnTo>
                  <a:pt x="230" y="157"/>
                </a:lnTo>
                <a:lnTo>
                  <a:pt x="230" y="157"/>
                </a:lnTo>
                <a:lnTo>
                  <a:pt x="230" y="157"/>
                </a:lnTo>
                <a:lnTo>
                  <a:pt x="230" y="158"/>
                </a:lnTo>
                <a:lnTo>
                  <a:pt x="230" y="158"/>
                </a:lnTo>
                <a:lnTo>
                  <a:pt x="230" y="158"/>
                </a:lnTo>
                <a:lnTo>
                  <a:pt x="230" y="158"/>
                </a:lnTo>
                <a:lnTo>
                  <a:pt x="230" y="158"/>
                </a:lnTo>
                <a:lnTo>
                  <a:pt x="230" y="159"/>
                </a:lnTo>
                <a:lnTo>
                  <a:pt x="230" y="159"/>
                </a:lnTo>
                <a:lnTo>
                  <a:pt x="230" y="159"/>
                </a:lnTo>
                <a:lnTo>
                  <a:pt x="230" y="160"/>
                </a:lnTo>
                <a:lnTo>
                  <a:pt x="230" y="160"/>
                </a:lnTo>
                <a:lnTo>
                  <a:pt x="230" y="160"/>
                </a:lnTo>
                <a:lnTo>
                  <a:pt x="230" y="160"/>
                </a:lnTo>
                <a:lnTo>
                  <a:pt x="229" y="160"/>
                </a:lnTo>
                <a:lnTo>
                  <a:pt x="229" y="160"/>
                </a:lnTo>
                <a:lnTo>
                  <a:pt x="229" y="160"/>
                </a:lnTo>
                <a:lnTo>
                  <a:pt x="229" y="160"/>
                </a:lnTo>
                <a:lnTo>
                  <a:pt x="229" y="161"/>
                </a:lnTo>
                <a:lnTo>
                  <a:pt x="230" y="161"/>
                </a:lnTo>
                <a:lnTo>
                  <a:pt x="230" y="161"/>
                </a:lnTo>
                <a:lnTo>
                  <a:pt x="230" y="161"/>
                </a:lnTo>
                <a:lnTo>
                  <a:pt x="230" y="161"/>
                </a:lnTo>
                <a:lnTo>
                  <a:pt x="230" y="162"/>
                </a:lnTo>
                <a:lnTo>
                  <a:pt x="230" y="162"/>
                </a:lnTo>
                <a:lnTo>
                  <a:pt x="230" y="162"/>
                </a:lnTo>
                <a:lnTo>
                  <a:pt x="230" y="162"/>
                </a:lnTo>
                <a:lnTo>
                  <a:pt x="231" y="162"/>
                </a:lnTo>
                <a:lnTo>
                  <a:pt x="231" y="162"/>
                </a:lnTo>
                <a:lnTo>
                  <a:pt x="231" y="162"/>
                </a:lnTo>
                <a:lnTo>
                  <a:pt x="231" y="163"/>
                </a:lnTo>
                <a:lnTo>
                  <a:pt x="231" y="163"/>
                </a:lnTo>
                <a:lnTo>
                  <a:pt x="231" y="163"/>
                </a:lnTo>
                <a:lnTo>
                  <a:pt x="231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2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3" y="163"/>
                </a:lnTo>
                <a:lnTo>
                  <a:pt x="234" y="163"/>
                </a:lnTo>
                <a:lnTo>
                  <a:pt x="234" y="163"/>
                </a:lnTo>
                <a:lnTo>
                  <a:pt x="234" y="163"/>
                </a:lnTo>
                <a:lnTo>
                  <a:pt x="234" y="163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4"/>
                </a:lnTo>
                <a:lnTo>
                  <a:pt x="235" y="165"/>
                </a:lnTo>
                <a:lnTo>
                  <a:pt x="235" y="165"/>
                </a:lnTo>
                <a:lnTo>
                  <a:pt x="235" y="165"/>
                </a:lnTo>
                <a:lnTo>
                  <a:pt x="235" y="165"/>
                </a:lnTo>
                <a:lnTo>
                  <a:pt x="235" y="165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4"/>
                </a:lnTo>
                <a:lnTo>
                  <a:pt x="234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3" y="165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6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1" y="167"/>
                </a:lnTo>
                <a:lnTo>
                  <a:pt x="231" y="167"/>
                </a:lnTo>
                <a:lnTo>
                  <a:pt x="231" y="167"/>
                </a:lnTo>
                <a:lnTo>
                  <a:pt x="231" y="167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1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0"/>
                </a:lnTo>
                <a:lnTo>
                  <a:pt x="233" y="171"/>
                </a:lnTo>
                <a:lnTo>
                  <a:pt x="233" y="171"/>
                </a:lnTo>
                <a:lnTo>
                  <a:pt x="233" y="171"/>
                </a:lnTo>
                <a:lnTo>
                  <a:pt x="233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4"/>
                </a:lnTo>
                <a:lnTo>
                  <a:pt x="234" y="174"/>
                </a:lnTo>
                <a:lnTo>
                  <a:pt x="234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4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5"/>
                </a:lnTo>
                <a:lnTo>
                  <a:pt x="235" y="176"/>
                </a:lnTo>
                <a:lnTo>
                  <a:pt x="236" y="176"/>
                </a:lnTo>
                <a:lnTo>
                  <a:pt x="236" y="176"/>
                </a:lnTo>
                <a:lnTo>
                  <a:pt x="236" y="176"/>
                </a:lnTo>
                <a:lnTo>
                  <a:pt x="236" y="177"/>
                </a:lnTo>
                <a:lnTo>
                  <a:pt x="236" y="177"/>
                </a:lnTo>
                <a:lnTo>
                  <a:pt x="237" y="177"/>
                </a:lnTo>
                <a:lnTo>
                  <a:pt x="237" y="177"/>
                </a:lnTo>
                <a:lnTo>
                  <a:pt x="237" y="177"/>
                </a:lnTo>
                <a:lnTo>
                  <a:pt x="238" y="177"/>
                </a:lnTo>
                <a:lnTo>
                  <a:pt x="238" y="177"/>
                </a:lnTo>
                <a:lnTo>
                  <a:pt x="238" y="177"/>
                </a:lnTo>
                <a:lnTo>
                  <a:pt x="239" y="177"/>
                </a:lnTo>
                <a:lnTo>
                  <a:pt x="239" y="176"/>
                </a:lnTo>
                <a:lnTo>
                  <a:pt x="239" y="176"/>
                </a:lnTo>
                <a:lnTo>
                  <a:pt x="239" y="176"/>
                </a:lnTo>
                <a:lnTo>
                  <a:pt x="239" y="176"/>
                </a:lnTo>
                <a:lnTo>
                  <a:pt x="239" y="176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39" y="177"/>
                </a:lnTo>
                <a:lnTo>
                  <a:pt x="240" y="177"/>
                </a:lnTo>
                <a:lnTo>
                  <a:pt x="240" y="177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8"/>
                </a:lnTo>
                <a:lnTo>
                  <a:pt x="240" y="179"/>
                </a:lnTo>
                <a:lnTo>
                  <a:pt x="240" y="179"/>
                </a:lnTo>
                <a:lnTo>
                  <a:pt x="241" y="179"/>
                </a:lnTo>
                <a:lnTo>
                  <a:pt x="241" y="179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0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1"/>
                </a:lnTo>
                <a:lnTo>
                  <a:pt x="241" y="182"/>
                </a:lnTo>
                <a:lnTo>
                  <a:pt x="241" y="182"/>
                </a:lnTo>
                <a:lnTo>
                  <a:pt x="241" y="182"/>
                </a:lnTo>
                <a:lnTo>
                  <a:pt x="241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2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5"/>
                </a:lnTo>
                <a:lnTo>
                  <a:pt x="243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6"/>
                </a:lnTo>
                <a:lnTo>
                  <a:pt x="244" y="187"/>
                </a:lnTo>
                <a:lnTo>
                  <a:pt x="244" y="187"/>
                </a:lnTo>
                <a:lnTo>
                  <a:pt x="244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3" y="187"/>
                </a:lnTo>
                <a:lnTo>
                  <a:pt x="242" y="188"/>
                </a:lnTo>
                <a:lnTo>
                  <a:pt x="242" y="188"/>
                </a:lnTo>
                <a:lnTo>
                  <a:pt x="242" y="188"/>
                </a:lnTo>
                <a:lnTo>
                  <a:pt x="242" y="188"/>
                </a:lnTo>
                <a:lnTo>
                  <a:pt x="243" y="188"/>
                </a:lnTo>
                <a:lnTo>
                  <a:pt x="243" y="188"/>
                </a:lnTo>
                <a:lnTo>
                  <a:pt x="243" y="189"/>
                </a:lnTo>
                <a:lnTo>
                  <a:pt x="243" y="189"/>
                </a:lnTo>
                <a:lnTo>
                  <a:pt x="243" y="189"/>
                </a:lnTo>
                <a:lnTo>
                  <a:pt x="243" y="189"/>
                </a:lnTo>
                <a:lnTo>
                  <a:pt x="243" y="189"/>
                </a:lnTo>
                <a:lnTo>
                  <a:pt x="243" y="190"/>
                </a:lnTo>
                <a:lnTo>
                  <a:pt x="244" y="191"/>
                </a:lnTo>
                <a:lnTo>
                  <a:pt x="244" y="191"/>
                </a:lnTo>
                <a:lnTo>
                  <a:pt x="244" y="192"/>
                </a:lnTo>
                <a:lnTo>
                  <a:pt x="244" y="192"/>
                </a:lnTo>
                <a:lnTo>
                  <a:pt x="244" y="192"/>
                </a:lnTo>
                <a:lnTo>
                  <a:pt x="245" y="192"/>
                </a:lnTo>
                <a:lnTo>
                  <a:pt x="245" y="192"/>
                </a:lnTo>
                <a:lnTo>
                  <a:pt x="245" y="192"/>
                </a:lnTo>
                <a:lnTo>
                  <a:pt x="245" y="193"/>
                </a:lnTo>
                <a:lnTo>
                  <a:pt x="245" y="193"/>
                </a:lnTo>
                <a:lnTo>
                  <a:pt x="245" y="193"/>
                </a:lnTo>
                <a:lnTo>
                  <a:pt x="245" y="193"/>
                </a:lnTo>
                <a:lnTo>
                  <a:pt x="246" y="193"/>
                </a:lnTo>
                <a:lnTo>
                  <a:pt x="246" y="193"/>
                </a:lnTo>
                <a:lnTo>
                  <a:pt x="247" y="193"/>
                </a:lnTo>
                <a:lnTo>
                  <a:pt x="247" y="193"/>
                </a:lnTo>
                <a:lnTo>
                  <a:pt x="247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3"/>
                </a:lnTo>
                <a:lnTo>
                  <a:pt x="248" y="194"/>
                </a:lnTo>
                <a:lnTo>
                  <a:pt x="248" y="194"/>
                </a:lnTo>
                <a:lnTo>
                  <a:pt x="248" y="194"/>
                </a:lnTo>
                <a:lnTo>
                  <a:pt x="248" y="195"/>
                </a:lnTo>
                <a:lnTo>
                  <a:pt x="248" y="195"/>
                </a:lnTo>
                <a:lnTo>
                  <a:pt x="248" y="195"/>
                </a:lnTo>
                <a:lnTo>
                  <a:pt x="248" y="195"/>
                </a:lnTo>
                <a:lnTo>
                  <a:pt x="248" y="195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8" y="196"/>
                </a:lnTo>
                <a:lnTo>
                  <a:pt x="249" y="196"/>
                </a:lnTo>
                <a:lnTo>
                  <a:pt x="249" y="196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7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8"/>
                </a:lnTo>
                <a:lnTo>
                  <a:pt x="249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8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199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7" y="200"/>
                </a:lnTo>
                <a:lnTo>
                  <a:pt x="248" y="200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1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8" y="202"/>
                </a:lnTo>
                <a:lnTo>
                  <a:pt x="249" y="202"/>
                </a:lnTo>
                <a:lnTo>
                  <a:pt x="249" y="202"/>
                </a:lnTo>
                <a:lnTo>
                  <a:pt x="249" y="202"/>
                </a:lnTo>
                <a:lnTo>
                  <a:pt x="249" y="203"/>
                </a:lnTo>
                <a:lnTo>
                  <a:pt x="249" y="203"/>
                </a:lnTo>
                <a:lnTo>
                  <a:pt x="249" y="203"/>
                </a:lnTo>
                <a:lnTo>
                  <a:pt x="249" y="203"/>
                </a:lnTo>
                <a:lnTo>
                  <a:pt x="249" y="203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4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0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6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1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5"/>
                </a:lnTo>
                <a:lnTo>
                  <a:pt x="252" y="206"/>
                </a:lnTo>
                <a:lnTo>
                  <a:pt x="252" y="206"/>
                </a:lnTo>
                <a:lnTo>
                  <a:pt x="253" y="206"/>
                </a:lnTo>
                <a:lnTo>
                  <a:pt x="253" y="206"/>
                </a:lnTo>
                <a:lnTo>
                  <a:pt x="253" y="206"/>
                </a:lnTo>
                <a:lnTo>
                  <a:pt x="253" y="206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8"/>
                </a:lnTo>
                <a:lnTo>
                  <a:pt x="253" y="208"/>
                </a:lnTo>
                <a:lnTo>
                  <a:pt x="253" y="208"/>
                </a:lnTo>
                <a:lnTo>
                  <a:pt x="253" y="208"/>
                </a:lnTo>
                <a:lnTo>
                  <a:pt x="253" y="208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2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3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4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5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09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0"/>
                </a:lnTo>
                <a:lnTo>
                  <a:pt x="256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1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7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8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2"/>
                </a:lnTo>
                <a:lnTo>
                  <a:pt x="259" y="213"/>
                </a:lnTo>
                <a:lnTo>
                  <a:pt x="259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3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0" y="214"/>
                </a:lnTo>
                <a:lnTo>
                  <a:pt x="261" y="214"/>
                </a:lnTo>
                <a:lnTo>
                  <a:pt x="261" y="214"/>
                </a:lnTo>
                <a:lnTo>
                  <a:pt x="261" y="214"/>
                </a:lnTo>
                <a:lnTo>
                  <a:pt x="261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5"/>
                </a:lnTo>
                <a:lnTo>
                  <a:pt x="260" y="216"/>
                </a:lnTo>
                <a:lnTo>
                  <a:pt x="260" y="216"/>
                </a:lnTo>
                <a:lnTo>
                  <a:pt x="260" y="216"/>
                </a:lnTo>
                <a:lnTo>
                  <a:pt x="260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6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8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1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2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7"/>
                </a:lnTo>
                <a:lnTo>
                  <a:pt x="263" y="216"/>
                </a:lnTo>
                <a:lnTo>
                  <a:pt x="263" y="216"/>
                </a:lnTo>
                <a:lnTo>
                  <a:pt x="263" y="216"/>
                </a:lnTo>
                <a:lnTo>
                  <a:pt x="263" y="216"/>
                </a:lnTo>
                <a:lnTo>
                  <a:pt x="263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4" y="216"/>
                </a:lnTo>
                <a:lnTo>
                  <a:pt x="265" y="216"/>
                </a:lnTo>
                <a:lnTo>
                  <a:pt x="265" y="216"/>
                </a:lnTo>
                <a:lnTo>
                  <a:pt x="265" y="216"/>
                </a:lnTo>
                <a:lnTo>
                  <a:pt x="265" y="215"/>
                </a:lnTo>
                <a:lnTo>
                  <a:pt x="265" y="215"/>
                </a:lnTo>
                <a:lnTo>
                  <a:pt x="265" y="215"/>
                </a:lnTo>
                <a:lnTo>
                  <a:pt x="265" y="214"/>
                </a:lnTo>
                <a:lnTo>
                  <a:pt x="266" y="214"/>
                </a:lnTo>
                <a:lnTo>
                  <a:pt x="266" y="214"/>
                </a:lnTo>
                <a:lnTo>
                  <a:pt x="266" y="214"/>
                </a:lnTo>
                <a:lnTo>
                  <a:pt x="266" y="214"/>
                </a:lnTo>
                <a:lnTo>
                  <a:pt x="266" y="213"/>
                </a:lnTo>
                <a:lnTo>
                  <a:pt x="266" y="213"/>
                </a:lnTo>
                <a:lnTo>
                  <a:pt x="266" y="213"/>
                </a:lnTo>
                <a:lnTo>
                  <a:pt x="266" y="213"/>
                </a:lnTo>
                <a:lnTo>
                  <a:pt x="267" y="213"/>
                </a:lnTo>
                <a:lnTo>
                  <a:pt x="267" y="213"/>
                </a:lnTo>
                <a:lnTo>
                  <a:pt x="267" y="213"/>
                </a:lnTo>
                <a:lnTo>
                  <a:pt x="267" y="213"/>
                </a:lnTo>
                <a:lnTo>
                  <a:pt x="268" y="213"/>
                </a:lnTo>
                <a:lnTo>
                  <a:pt x="268" y="213"/>
                </a:lnTo>
                <a:lnTo>
                  <a:pt x="268" y="213"/>
                </a:lnTo>
                <a:lnTo>
                  <a:pt x="268" y="213"/>
                </a:lnTo>
                <a:lnTo>
                  <a:pt x="268" y="213"/>
                </a:lnTo>
                <a:lnTo>
                  <a:pt x="269" y="213"/>
                </a:lnTo>
                <a:lnTo>
                  <a:pt x="269" y="213"/>
                </a:lnTo>
                <a:lnTo>
                  <a:pt x="269" y="213"/>
                </a:lnTo>
                <a:lnTo>
                  <a:pt x="269" y="213"/>
                </a:lnTo>
                <a:lnTo>
                  <a:pt x="269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0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3"/>
                </a:lnTo>
                <a:lnTo>
                  <a:pt x="271" y="212"/>
                </a:lnTo>
                <a:lnTo>
                  <a:pt x="271" y="212"/>
                </a:lnTo>
                <a:lnTo>
                  <a:pt x="271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2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2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1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3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4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5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4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6" y="215"/>
                </a:lnTo>
                <a:lnTo>
                  <a:pt x="277" y="215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6"/>
                </a:lnTo>
                <a:lnTo>
                  <a:pt x="277" y="217"/>
                </a:lnTo>
                <a:lnTo>
                  <a:pt x="278" y="217"/>
                </a:lnTo>
                <a:lnTo>
                  <a:pt x="278" y="216"/>
                </a:lnTo>
                <a:lnTo>
                  <a:pt x="278" y="216"/>
                </a:lnTo>
                <a:lnTo>
                  <a:pt x="278" y="216"/>
                </a:lnTo>
                <a:lnTo>
                  <a:pt x="278" y="216"/>
                </a:lnTo>
                <a:lnTo>
                  <a:pt x="278" y="216"/>
                </a:lnTo>
                <a:lnTo>
                  <a:pt x="279" y="217"/>
                </a:lnTo>
                <a:lnTo>
                  <a:pt x="279" y="217"/>
                </a:lnTo>
                <a:lnTo>
                  <a:pt x="279" y="217"/>
                </a:lnTo>
                <a:lnTo>
                  <a:pt x="279" y="217"/>
                </a:lnTo>
                <a:lnTo>
                  <a:pt x="279" y="218"/>
                </a:lnTo>
                <a:lnTo>
                  <a:pt x="279" y="218"/>
                </a:lnTo>
                <a:lnTo>
                  <a:pt x="279" y="218"/>
                </a:lnTo>
                <a:lnTo>
                  <a:pt x="279" y="219"/>
                </a:lnTo>
                <a:lnTo>
                  <a:pt x="279" y="219"/>
                </a:lnTo>
                <a:lnTo>
                  <a:pt x="279" y="219"/>
                </a:lnTo>
                <a:lnTo>
                  <a:pt x="280" y="219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0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80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9" y="221"/>
                </a:lnTo>
                <a:lnTo>
                  <a:pt x="278" y="221"/>
                </a:lnTo>
                <a:lnTo>
                  <a:pt x="278" y="221"/>
                </a:lnTo>
                <a:lnTo>
                  <a:pt x="278" y="221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8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2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7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3"/>
                </a:lnTo>
                <a:lnTo>
                  <a:pt x="278" y="224"/>
                </a:lnTo>
                <a:lnTo>
                  <a:pt x="278" y="224"/>
                </a:lnTo>
                <a:lnTo>
                  <a:pt x="278" y="224"/>
                </a:lnTo>
                <a:lnTo>
                  <a:pt x="278" y="224"/>
                </a:lnTo>
                <a:lnTo>
                  <a:pt x="278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4"/>
                </a:lnTo>
                <a:lnTo>
                  <a:pt x="279" y="225"/>
                </a:lnTo>
                <a:lnTo>
                  <a:pt x="278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5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9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6"/>
                </a:lnTo>
                <a:lnTo>
                  <a:pt x="278" y="227"/>
                </a:lnTo>
                <a:lnTo>
                  <a:pt x="278" y="227"/>
                </a:lnTo>
                <a:lnTo>
                  <a:pt x="278" y="227"/>
                </a:lnTo>
                <a:lnTo>
                  <a:pt x="277" y="227"/>
                </a:lnTo>
                <a:lnTo>
                  <a:pt x="277" y="227"/>
                </a:lnTo>
                <a:lnTo>
                  <a:pt x="277" y="227"/>
                </a:lnTo>
                <a:lnTo>
                  <a:pt x="277" y="227"/>
                </a:lnTo>
                <a:lnTo>
                  <a:pt x="277" y="228"/>
                </a:lnTo>
                <a:lnTo>
                  <a:pt x="277" y="228"/>
                </a:lnTo>
                <a:lnTo>
                  <a:pt x="277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8"/>
                </a:lnTo>
                <a:lnTo>
                  <a:pt x="276" y="229"/>
                </a:lnTo>
                <a:lnTo>
                  <a:pt x="276" y="229"/>
                </a:lnTo>
                <a:lnTo>
                  <a:pt x="277" y="229"/>
                </a:lnTo>
                <a:lnTo>
                  <a:pt x="277" y="229"/>
                </a:lnTo>
                <a:lnTo>
                  <a:pt x="277" y="229"/>
                </a:lnTo>
                <a:lnTo>
                  <a:pt x="277" y="229"/>
                </a:lnTo>
                <a:lnTo>
                  <a:pt x="277" y="230"/>
                </a:lnTo>
                <a:lnTo>
                  <a:pt x="277" y="230"/>
                </a:lnTo>
                <a:lnTo>
                  <a:pt x="277" y="230"/>
                </a:lnTo>
                <a:lnTo>
                  <a:pt x="277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0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2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3"/>
                </a:lnTo>
                <a:lnTo>
                  <a:pt x="278" y="234"/>
                </a:lnTo>
                <a:lnTo>
                  <a:pt x="278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7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4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5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6" y="236"/>
                </a:lnTo>
                <a:lnTo>
                  <a:pt x="277" y="236"/>
                </a:lnTo>
                <a:lnTo>
                  <a:pt x="277" y="236"/>
                </a:lnTo>
                <a:lnTo>
                  <a:pt x="277" y="236"/>
                </a:lnTo>
                <a:lnTo>
                  <a:pt x="277" y="236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7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8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39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0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7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8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79" y="241"/>
                </a:lnTo>
                <a:lnTo>
                  <a:pt x="280" y="241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0" y="242"/>
                </a:lnTo>
                <a:lnTo>
                  <a:pt x="281" y="243"/>
                </a:lnTo>
                <a:lnTo>
                  <a:pt x="281" y="243"/>
                </a:lnTo>
                <a:lnTo>
                  <a:pt x="281" y="243"/>
                </a:lnTo>
                <a:lnTo>
                  <a:pt x="281" y="243"/>
                </a:lnTo>
                <a:lnTo>
                  <a:pt x="281" y="244"/>
                </a:lnTo>
                <a:lnTo>
                  <a:pt x="282" y="244"/>
                </a:lnTo>
                <a:lnTo>
                  <a:pt x="282" y="244"/>
                </a:lnTo>
                <a:lnTo>
                  <a:pt x="282" y="245"/>
                </a:lnTo>
                <a:lnTo>
                  <a:pt x="281" y="245"/>
                </a:lnTo>
                <a:lnTo>
                  <a:pt x="281" y="245"/>
                </a:lnTo>
                <a:lnTo>
                  <a:pt x="281" y="245"/>
                </a:lnTo>
                <a:lnTo>
                  <a:pt x="281" y="245"/>
                </a:lnTo>
                <a:lnTo>
                  <a:pt x="282" y="245"/>
                </a:lnTo>
                <a:lnTo>
                  <a:pt x="282" y="245"/>
                </a:lnTo>
                <a:lnTo>
                  <a:pt x="282" y="245"/>
                </a:lnTo>
                <a:lnTo>
                  <a:pt x="282" y="245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2" y="246"/>
                </a:lnTo>
                <a:lnTo>
                  <a:pt x="283" y="246"/>
                </a:lnTo>
                <a:lnTo>
                  <a:pt x="283" y="246"/>
                </a:lnTo>
                <a:lnTo>
                  <a:pt x="283" y="246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3" y="247"/>
                </a:lnTo>
                <a:lnTo>
                  <a:pt x="284" y="247"/>
                </a:lnTo>
                <a:lnTo>
                  <a:pt x="284" y="247"/>
                </a:lnTo>
                <a:lnTo>
                  <a:pt x="284" y="247"/>
                </a:lnTo>
                <a:lnTo>
                  <a:pt x="284" y="248"/>
                </a:lnTo>
                <a:lnTo>
                  <a:pt x="284" y="248"/>
                </a:lnTo>
                <a:lnTo>
                  <a:pt x="284" y="248"/>
                </a:lnTo>
                <a:lnTo>
                  <a:pt x="284" y="248"/>
                </a:lnTo>
                <a:lnTo>
                  <a:pt x="284" y="248"/>
                </a:lnTo>
                <a:lnTo>
                  <a:pt x="285" y="248"/>
                </a:lnTo>
                <a:lnTo>
                  <a:pt x="285" y="248"/>
                </a:lnTo>
                <a:lnTo>
                  <a:pt x="285" y="248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9"/>
                </a:lnTo>
                <a:lnTo>
                  <a:pt x="285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8"/>
                </a:lnTo>
                <a:lnTo>
                  <a:pt x="286" y="247"/>
                </a:lnTo>
                <a:lnTo>
                  <a:pt x="286" y="247"/>
                </a:lnTo>
                <a:lnTo>
                  <a:pt x="286" y="247"/>
                </a:lnTo>
                <a:lnTo>
                  <a:pt x="287" y="247"/>
                </a:lnTo>
                <a:lnTo>
                  <a:pt x="287" y="247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8"/>
                </a:lnTo>
                <a:lnTo>
                  <a:pt x="287" y="249"/>
                </a:lnTo>
                <a:lnTo>
                  <a:pt x="287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49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8" y="250"/>
                </a:lnTo>
                <a:lnTo>
                  <a:pt x="289" y="250"/>
                </a:lnTo>
                <a:lnTo>
                  <a:pt x="289" y="250"/>
                </a:lnTo>
                <a:lnTo>
                  <a:pt x="289" y="250"/>
                </a:lnTo>
                <a:lnTo>
                  <a:pt x="289" y="251"/>
                </a:lnTo>
                <a:lnTo>
                  <a:pt x="289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1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0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2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3"/>
                </a:lnTo>
                <a:lnTo>
                  <a:pt x="291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4"/>
                </a:lnTo>
                <a:lnTo>
                  <a:pt x="292" y="255"/>
                </a:lnTo>
                <a:lnTo>
                  <a:pt x="292" y="255"/>
                </a:lnTo>
                <a:lnTo>
                  <a:pt x="292" y="255"/>
                </a:lnTo>
                <a:lnTo>
                  <a:pt x="293" y="255"/>
                </a:lnTo>
                <a:lnTo>
                  <a:pt x="293" y="255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6"/>
                </a:lnTo>
                <a:lnTo>
                  <a:pt x="293" y="257"/>
                </a:lnTo>
                <a:lnTo>
                  <a:pt x="293" y="257"/>
                </a:lnTo>
                <a:lnTo>
                  <a:pt x="293" y="257"/>
                </a:lnTo>
                <a:lnTo>
                  <a:pt x="293" y="257"/>
                </a:lnTo>
                <a:lnTo>
                  <a:pt x="293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7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8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4" y="259"/>
                </a:lnTo>
                <a:lnTo>
                  <a:pt x="295" y="259"/>
                </a:lnTo>
                <a:lnTo>
                  <a:pt x="295" y="259"/>
                </a:lnTo>
                <a:lnTo>
                  <a:pt x="295" y="259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5" y="260"/>
                </a:lnTo>
                <a:lnTo>
                  <a:pt x="296" y="260"/>
                </a:lnTo>
                <a:lnTo>
                  <a:pt x="296" y="261"/>
                </a:lnTo>
                <a:lnTo>
                  <a:pt x="296" y="261"/>
                </a:lnTo>
                <a:lnTo>
                  <a:pt x="296" y="261"/>
                </a:lnTo>
                <a:lnTo>
                  <a:pt x="296" y="261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7" y="262"/>
                </a:lnTo>
                <a:lnTo>
                  <a:pt x="298" y="262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8" y="263"/>
                </a:lnTo>
                <a:lnTo>
                  <a:pt x="299" y="263"/>
                </a:lnTo>
                <a:lnTo>
                  <a:pt x="299" y="263"/>
                </a:lnTo>
                <a:lnTo>
                  <a:pt x="299" y="264"/>
                </a:lnTo>
                <a:lnTo>
                  <a:pt x="299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4"/>
                </a:lnTo>
                <a:lnTo>
                  <a:pt x="300" y="265"/>
                </a:lnTo>
                <a:lnTo>
                  <a:pt x="300" y="265"/>
                </a:lnTo>
                <a:lnTo>
                  <a:pt x="300" y="265"/>
                </a:lnTo>
                <a:lnTo>
                  <a:pt x="301" y="265"/>
                </a:lnTo>
                <a:lnTo>
                  <a:pt x="301" y="265"/>
                </a:lnTo>
                <a:lnTo>
                  <a:pt x="301" y="265"/>
                </a:lnTo>
                <a:lnTo>
                  <a:pt x="301" y="265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6"/>
                </a:lnTo>
                <a:lnTo>
                  <a:pt x="301" y="267"/>
                </a:lnTo>
                <a:lnTo>
                  <a:pt x="301" y="267"/>
                </a:lnTo>
                <a:lnTo>
                  <a:pt x="301" y="267"/>
                </a:lnTo>
                <a:lnTo>
                  <a:pt x="301" y="268"/>
                </a:lnTo>
                <a:lnTo>
                  <a:pt x="301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8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2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69"/>
                </a:lnTo>
                <a:lnTo>
                  <a:pt x="301" y="270"/>
                </a:lnTo>
                <a:lnTo>
                  <a:pt x="301" y="270"/>
                </a:lnTo>
                <a:lnTo>
                  <a:pt x="301" y="270"/>
                </a:lnTo>
                <a:lnTo>
                  <a:pt x="301" y="269"/>
                </a:lnTo>
                <a:lnTo>
                  <a:pt x="301" y="269"/>
                </a:lnTo>
                <a:lnTo>
                  <a:pt x="301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0"/>
                </a:lnTo>
                <a:lnTo>
                  <a:pt x="300" y="271"/>
                </a:lnTo>
                <a:lnTo>
                  <a:pt x="300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1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2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3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4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5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2" y="276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7"/>
                </a:lnTo>
                <a:lnTo>
                  <a:pt x="303" y="278"/>
                </a:lnTo>
                <a:lnTo>
                  <a:pt x="303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5" y="279"/>
                </a:lnTo>
                <a:lnTo>
                  <a:pt x="305" y="279"/>
                </a:lnTo>
                <a:lnTo>
                  <a:pt x="305" y="279"/>
                </a:lnTo>
                <a:lnTo>
                  <a:pt x="305" y="279"/>
                </a:lnTo>
                <a:lnTo>
                  <a:pt x="306" y="279"/>
                </a:lnTo>
                <a:lnTo>
                  <a:pt x="306" y="280"/>
                </a:lnTo>
                <a:lnTo>
                  <a:pt x="306" y="280"/>
                </a:lnTo>
                <a:lnTo>
                  <a:pt x="306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0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7" y="281"/>
                </a:lnTo>
                <a:lnTo>
                  <a:pt x="308" y="281"/>
                </a:lnTo>
                <a:lnTo>
                  <a:pt x="308" y="281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8" y="282"/>
                </a:lnTo>
                <a:lnTo>
                  <a:pt x="309" y="282"/>
                </a:lnTo>
                <a:lnTo>
                  <a:pt x="309" y="282"/>
                </a:lnTo>
                <a:lnTo>
                  <a:pt x="309" y="281"/>
                </a:lnTo>
                <a:lnTo>
                  <a:pt x="309" y="281"/>
                </a:lnTo>
                <a:lnTo>
                  <a:pt x="309" y="282"/>
                </a:lnTo>
                <a:lnTo>
                  <a:pt x="309" y="282"/>
                </a:lnTo>
                <a:lnTo>
                  <a:pt x="309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0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2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1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3"/>
                </a:lnTo>
                <a:lnTo>
                  <a:pt x="312" y="282"/>
                </a:lnTo>
                <a:lnTo>
                  <a:pt x="312" y="282"/>
                </a:lnTo>
                <a:lnTo>
                  <a:pt x="312" y="282"/>
                </a:lnTo>
                <a:lnTo>
                  <a:pt x="312" y="282"/>
                </a:lnTo>
                <a:lnTo>
                  <a:pt x="312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3" y="282"/>
                </a:lnTo>
                <a:lnTo>
                  <a:pt x="314" y="282"/>
                </a:lnTo>
                <a:lnTo>
                  <a:pt x="314" y="282"/>
                </a:lnTo>
                <a:lnTo>
                  <a:pt x="314" y="281"/>
                </a:lnTo>
                <a:lnTo>
                  <a:pt x="314" y="281"/>
                </a:lnTo>
                <a:lnTo>
                  <a:pt x="314" y="281"/>
                </a:lnTo>
                <a:lnTo>
                  <a:pt x="314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5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6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7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2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8" y="283"/>
                </a:lnTo>
                <a:lnTo>
                  <a:pt x="319" y="283"/>
                </a:lnTo>
                <a:lnTo>
                  <a:pt x="319" y="283"/>
                </a:lnTo>
                <a:lnTo>
                  <a:pt x="319" y="283"/>
                </a:lnTo>
                <a:lnTo>
                  <a:pt x="319" y="283"/>
                </a:lnTo>
                <a:lnTo>
                  <a:pt x="320" y="283"/>
                </a:lnTo>
                <a:lnTo>
                  <a:pt x="320" y="283"/>
                </a:lnTo>
                <a:lnTo>
                  <a:pt x="321" y="282"/>
                </a:lnTo>
                <a:lnTo>
                  <a:pt x="321" y="282"/>
                </a:lnTo>
                <a:lnTo>
                  <a:pt x="321" y="282"/>
                </a:lnTo>
                <a:lnTo>
                  <a:pt x="321" y="282"/>
                </a:lnTo>
                <a:lnTo>
                  <a:pt x="321" y="282"/>
                </a:lnTo>
                <a:lnTo>
                  <a:pt x="322" y="282"/>
                </a:lnTo>
                <a:lnTo>
                  <a:pt x="322" y="281"/>
                </a:lnTo>
                <a:lnTo>
                  <a:pt x="322" y="281"/>
                </a:lnTo>
                <a:lnTo>
                  <a:pt x="323" y="281"/>
                </a:lnTo>
                <a:lnTo>
                  <a:pt x="323" y="282"/>
                </a:lnTo>
                <a:lnTo>
                  <a:pt x="323" y="282"/>
                </a:lnTo>
                <a:lnTo>
                  <a:pt x="323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4" y="282"/>
                </a:lnTo>
                <a:lnTo>
                  <a:pt x="325" y="282"/>
                </a:lnTo>
                <a:lnTo>
                  <a:pt x="325" y="283"/>
                </a:lnTo>
                <a:lnTo>
                  <a:pt x="325" y="283"/>
                </a:lnTo>
                <a:lnTo>
                  <a:pt x="325" y="284"/>
                </a:lnTo>
                <a:lnTo>
                  <a:pt x="325" y="284"/>
                </a:lnTo>
                <a:lnTo>
                  <a:pt x="325" y="284"/>
                </a:lnTo>
                <a:lnTo>
                  <a:pt x="325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4"/>
                </a:lnTo>
                <a:lnTo>
                  <a:pt x="326" y="283"/>
                </a:lnTo>
                <a:lnTo>
                  <a:pt x="326" y="283"/>
                </a:lnTo>
                <a:lnTo>
                  <a:pt x="326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7" y="283"/>
                </a:lnTo>
                <a:lnTo>
                  <a:pt x="328" y="283"/>
                </a:lnTo>
                <a:lnTo>
                  <a:pt x="328" y="283"/>
                </a:lnTo>
                <a:lnTo>
                  <a:pt x="328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29" y="283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0" y="284"/>
                </a:lnTo>
                <a:lnTo>
                  <a:pt x="331" y="284"/>
                </a:lnTo>
                <a:lnTo>
                  <a:pt x="331" y="284"/>
                </a:lnTo>
                <a:lnTo>
                  <a:pt x="331" y="284"/>
                </a:lnTo>
                <a:lnTo>
                  <a:pt x="331" y="284"/>
                </a:lnTo>
                <a:lnTo>
                  <a:pt x="331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4"/>
                </a:lnTo>
                <a:lnTo>
                  <a:pt x="332" y="285"/>
                </a:lnTo>
                <a:lnTo>
                  <a:pt x="332" y="285"/>
                </a:lnTo>
                <a:lnTo>
                  <a:pt x="332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3" y="285"/>
                </a:lnTo>
                <a:lnTo>
                  <a:pt x="334" y="285"/>
                </a:lnTo>
                <a:lnTo>
                  <a:pt x="334" y="285"/>
                </a:lnTo>
                <a:lnTo>
                  <a:pt x="334" y="285"/>
                </a:lnTo>
                <a:lnTo>
                  <a:pt x="335" y="286"/>
                </a:lnTo>
                <a:lnTo>
                  <a:pt x="335" y="286"/>
                </a:lnTo>
                <a:lnTo>
                  <a:pt x="335" y="285"/>
                </a:lnTo>
                <a:lnTo>
                  <a:pt x="335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5"/>
                </a:lnTo>
                <a:lnTo>
                  <a:pt x="336" y="286"/>
                </a:lnTo>
                <a:lnTo>
                  <a:pt x="336" y="286"/>
                </a:lnTo>
                <a:lnTo>
                  <a:pt x="336" y="286"/>
                </a:lnTo>
                <a:lnTo>
                  <a:pt x="336" y="286"/>
                </a:lnTo>
                <a:lnTo>
                  <a:pt x="336" y="287"/>
                </a:lnTo>
                <a:lnTo>
                  <a:pt x="336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7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7" y="288"/>
                </a:lnTo>
                <a:lnTo>
                  <a:pt x="338" y="288"/>
                </a:lnTo>
                <a:lnTo>
                  <a:pt x="338" y="288"/>
                </a:lnTo>
                <a:lnTo>
                  <a:pt x="338" y="288"/>
                </a:lnTo>
                <a:lnTo>
                  <a:pt x="338" y="288"/>
                </a:lnTo>
                <a:lnTo>
                  <a:pt x="339" y="288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39" y="287"/>
                </a:lnTo>
                <a:lnTo>
                  <a:pt x="340" y="286"/>
                </a:lnTo>
                <a:lnTo>
                  <a:pt x="340" y="286"/>
                </a:lnTo>
                <a:lnTo>
                  <a:pt x="340" y="286"/>
                </a:lnTo>
                <a:lnTo>
                  <a:pt x="340" y="287"/>
                </a:lnTo>
                <a:lnTo>
                  <a:pt x="340" y="287"/>
                </a:lnTo>
                <a:lnTo>
                  <a:pt x="340" y="287"/>
                </a:lnTo>
                <a:lnTo>
                  <a:pt x="340" y="287"/>
                </a:lnTo>
                <a:lnTo>
                  <a:pt x="341" y="288"/>
                </a:lnTo>
                <a:lnTo>
                  <a:pt x="341" y="288"/>
                </a:lnTo>
                <a:lnTo>
                  <a:pt x="341" y="288"/>
                </a:lnTo>
                <a:lnTo>
                  <a:pt x="341" y="288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89"/>
                </a:lnTo>
                <a:lnTo>
                  <a:pt x="342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3" y="290"/>
                </a:lnTo>
                <a:lnTo>
                  <a:pt x="344" y="290"/>
                </a:lnTo>
                <a:lnTo>
                  <a:pt x="344" y="290"/>
                </a:lnTo>
                <a:lnTo>
                  <a:pt x="344" y="290"/>
                </a:lnTo>
                <a:lnTo>
                  <a:pt x="344" y="290"/>
                </a:lnTo>
                <a:lnTo>
                  <a:pt x="345" y="290"/>
                </a:lnTo>
                <a:lnTo>
                  <a:pt x="345" y="290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5" y="291"/>
                </a:lnTo>
                <a:lnTo>
                  <a:pt x="346" y="291"/>
                </a:lnTo>
                <a:lnTo>
                  <a:pt x="346" y="291"/>
                </a:lnTo>
                <a:lnTo>
                  <a:pt x="346" y="292"/>
                </a:lnTo>
                <a:lnTo>
                  <a:pt x="346" y="292"/>
                </a:lnTo>
                <a:lnTo>
                  <a:pt x="346" y="292"/>
                </a:lnTo>
                <a:lnTo>
                  <a:pt x="346" y="292"/>
                </a:lnTo>
                <a:lnTo>
                  <a:pt x="347" y="293"/>
                </a:lnTo>
                <a:lnTo>
                  <a:pt x="347" y="293"/>
                </a:lnTo>
                <a:lnTo>
                  <a:pt x="347" y="293"/>
                </a:lnTo>
                <a:lnTo>
                  <a:pt x="347" y="293"/>
                </a:lnTo>
                <a:lnTo>
                  <a:pt x="348" y="293"/>
                </a:lnTo>
                <a:lnTo>
                  <a:pt x="348" y="294"/>
                </a:lnTo>
                <a:lnTo>
                  <a:pt x="348" y="294"/>
                </a:lnTo>
                <a:lnTo>
                  <a:pt x="348" y="294"/>
                </a:lnTo>
                <a:lnTo>
                  <a:pt x="348" y="294"/>
                </a:lnTo>
                <a:lnTo>
                  <a:pt x="348" y="294"/>
                </a:lnTo>
                <a:lnTo>
                  <a:pt x="349" y="294"/>
                </a:lnTo>
                <a:lnTo>
                  <a:pt x="349" y="294"/>
                </a:lnTo>
                <a:lnTo>
                  <a:pt x="349" y="294"/>
                </a:lnTo>
                <a:lnTo>
                  <a:pt x="349" y="293"/>
                </a:lnTo>
                <a:lnTo>
                  <a:pt x="349" y="293"/>
                </a:lnTo>
                <a:lnTo>
                  <a:pt x="349" y="293"/>
                </a:lnTo>
                <a:lnTo>
                  <a:pt x="350" y="293"/>
                </a:lnTo>
                <a:lnTo>
                  <a:pt x="350" y="293"/>
                </a:lnTo>
                <a:lnTo>
                  <a:pt x="350" y="293"/>
                </a:lnTo>
                <a:lnTo>
                  <a:pt x="350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1" y="293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2"/>
                </a:lnTo>
                <a:lnTo>
                  <a:pt x="352" y="291"/>
                </a:lnTo>
                <a:lnTo>
                  <a:pt x="352" y="291"/>
                </a:lnTo>
                <a:lnTo>
                  <a:pt x="352" y="291"/>
                </a:lnTo>
                <a:lnTo>
                  <a:pt x="352" y="291"/>
                </a:lnTo>
                <a:lnTo>
                  <a:pt x="352" y="291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2" y="290"/>
                </a:lnTo>
                <a:lnTo>
                  <a:pt x="353" y="290"/>
                </a:lnTo>
                <a:lnTo>
                  <a:pt x="353" y="290"/>
                </a:lnTo>
                <a:lnTo>
                  <a:pt x="353" y="290"/>
                </a:lnTo>
                <a:lnTo>
                  <a:pt x="353" y="290"/>
                </a:lnTo>
                <a:lnTo>
                  <a:pt x="353" y="291"/>
                </a:lnTo>
                <a:lnTo>
                  <a:pt x="354" y="291"/>
                </a:lnTo>
                <a:lnTo>
                  <a:pt x="354" y="291"/>
                </a:lnTo>
                <a:lnTo>
                  <a:pt x="354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5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1"/>
                </a:lnTo>
                <a:lnTo>
                  <a:pt x="356" y="292"/>
                </a:lnTo>
                <a:lnTo>
                  <a:pt x="356" y="292"/>
                </a:lnTo>
                <a:lnTo>
                  <a:pt x="356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7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8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59" y="292"/>
                </a:lnTo>
                <a:lnTo>
                  <a:pt x="360" y="292"/>
                </a:lnTo>
                <a:lnTo>
                  <a:pt x="360" y="292"/>
                </a:lnTo>
                <a:lnTo>
                  <a:pt x="360" y="291"/>
                </a:lnTo>
                <a:lnTo>
                  <a:pt x="360" y="291"/>
                </a:lnTo>
                <a:lnTo>
                  <a:pt x="360" y="291"/>
                </a:lnTo>
                <a:lnTo>
                  <a:pt x="360" y="291"/>
                </a:lnTo>
                <a:lnTo>
                  <a:pt x="360" y="291"/>
                </a:lnTo>
                <a:lnTo>
                  <a:pt x="361" y="291"/>
                </a:lnTo>
                <a:lnTo>
                  <a:pt x="361" y="292"/>
                </a:lnTo>
                <a:lnTo>
                  <a:pt x="361" y="292"/>
                </a:lnTo>
                <a:lnTo>
                  <a:pt x="362" y="293"/>
                </a:lnTo>
                <a:lnTo>
                  <a:pt x="362" y="293"/>
                </a:lnTo>
                <a:lnTo>
                  <a:pt x="362" y="293"/>
                </a:lnTo>
                <a:lnTo>
                  <a:pt x="362" y="293"/>
                </a:lnTo>
                <a:lnTo>
                  <a:pt x="363" y="293"/>
                </a:lnTo>
                <a:lnTo>
                  <a:pt x="363" y="293"/>
                </a:lnTo>
                <a:lnTo>
                  <a:pt x="363" y="293"/>
                </a:lnTo>
                <a:lnTo>
                  <a:pt x="363" y="294"/>
                </a:lnTo>
                <a:lnTo>
                  <a:pt x="363" y="294"/>
                </a:lnTo>
                <a:lnTo>
                  <a:pt x="363" y="294"/>
                </a:lnTo>
                <a:lnTo>
                  <a:pt x="364" y="294"/>
                </a:lnTo>
                <a:lnTo>
                  <a:pt x="364" y="294"/>
                </a:lnTo>
                <a:lnTo>
                  <a:pt x="364" y="294"/>
                </a:lnTo>
                <a:lnTo>
                  <a:pt x="363" y="294"/>
                </a:lnTo>
                <a:lnTo>
                  <a:pt x="363" y="294"/>
                </a:lnTo>
                <a:lnTo>
                  <a:pt x="363" y="294"/>
                </a:lnTo>
                <a:lnTo>
                  <a:pt x="363" y="294"/>
                </a:lnTo>
                <a:lnTo>
                  <a:pt x="363" y="295"/>
                </a:lnTo>
                <a:lnTo>
                  <a:pt x="363" y="295"/>
                </a:lnTo>
                <a:lnTo>
                  <a:pt x="363" y="295"/>
                </a:lnTo>
                <a:lnTo>
                  <a:pt x="363" y="295"/>
                </a:lnTo>
                <a:lnTo>
                  <a:pt x="363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5"/>
                </a:lnTo>
                <a:lnTo>
                  <a:pt x="362" y="296"/>
                </a:lnTo>
                <a:lnTo>
                  <a:pt x="362" y="296"/>
                </a:lnTo>
                <a:lnTo>
                  <a:pt x="362" y="296"/>
                </a:lnTo>
                <a:lnTo>
                  <a:pt x="362" y="296"/>
                </a:lnTo>
                <a:lnTo>
                  <a:pt x="362" y="296"/>
                </a:lnTo>
                <a:lnTo>
                  <a:pt x="361" y="297"/>
                </a:lnTo>
                <a:lnTo>
                  <a:pt x="361" y="297"/>
                </a:lnTo>
                <a:lnTo>
                  <a:pt x="361" y="297"/>
                </a:lnTo>
                <a:lnTo>
                  <a:pt x="361" y="297"/>
                </a:lnTo>
                <a:lnTo>
                  <a:pt x="361" y="298"/>
                </a:lnTo>
                <a:lnTo>
                  <a:pt x="361" y="298"/>
                </a:lnTo>
                <a:lnTo>
                  <a:pt x="362" y="298"/>
                </a:lnTo>
                <a:lnTo>
                  <a:pt x="362" y="298"/>
                </a:lnTo>
                <a:lnTo>
                  <a:pt x="362" y="298"/>
                </a:lnTo>
                <a:lnTo>
                  <a:pt x="362" y="298"/>
                </a:lnTo>
                <a:lnTo>
                  <a:pt x="362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3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8"/>
                </a:lnTo>
                <a:lnTo>
                  <a:pt x="364" y="299"/>
                </a:lnTo>
                <a:lnTo>
                  <a:pt x="364" y="299"/>
                </a:lnTo>
                <a:lnTo>
                  <a:pt x="365" y="299"/>
                </a:lnTo>
                <a:lnTo>
                  <a:pt x="365" y="299"/>
                </a:lnTo>
                <a:lnTo>
                  <a:pt x="365" y="299"/>
                </a:lnTo>
                <a:lnTo>
                  <a:pt x="365" y="299"/>
                </a:lnTo>
                <a:lnTo>
                  <a:pt x="366" y="299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0"/>
                </a:lnTo>
                <a:lnTo>
                  <a:pt x="366" y="301"/>
                </a:lnTo>
                <a:lnTo>
                  <a:pt x="366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7" y="301"/>
                </a:lnTo>
                <a:lnTo>
                  <a:pt x="368" y="302"/>
                </a:lnTo>
                <a:lnTo>
                  <a:pt x="368" y="302"/>
                </a:lnTo>
                <a:lnTo>
                  <a:pt x="368" y="302"/>
                </a:lnTo>
                <a:lnTo>
                  <a:pt x="368" y="302"/>
                </a:lnTo>
                <a:lnTo>
                  <a:pt x="368" y="302"/>
                </a:lnTo>
                <a:lnTo>
                  <a:pt x="369" y="302"/>
                </a:lnTo>
                <a:lnTo>
                  <a:pt x="369" y="302"/>
                </a:lnTo>
                <a:lnTo>
                  <a:pt x="369" y="302"/>
                </a:lnTo>
                <a:lnTo>
                  <a:pt x="369" y="303"/>
                </a:lnTo>
                <a:lnTo>
                  <a:pt x="369" y="303"/>
                </a:lnTo>
                <a:lnTo>
                  <a:pt x="369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70" y="303"/>
                </a:lnTo>
                <a:lnTo>
                  <a:pt x="369" y="304"/>
                </a:lnTo>
                <a:lnTo>
                  <a:pt x="369" y="304"/>
                </a:lnTo>
                <a:lnTo>
                  <a:pt x="369" y="304"/>
                </a:lnTo>
                <a:lnTo>
                  <a:pt x="369" y="304"/>
                </a:lnTo>
                <a:lnTo>
                  <a:pt x="370" y="304"/>
                </a:lnTo>
                <a:lnTo>
                  <a:pt x="370" y="305"/>
                </a:lnTo>
                <a:lnTo>
                  <a:pt x="370" y="305"/>
                </a:lnTo>
                <a:lnTo>
                  <a:pt x="370" y="305"/>
                </a:lnTo>
                <a:lnTo>
                  <a:pt x="371" y="305"/>
                </a:lnTo>
                <a:lnTo>
                  <a:pt x="371" y="305"/>
                </a:lnTo>
                <a:lnTo>
                  <a:pt x="371" y="305"/>
                </a:lnTo>
                <a:lnTo>
                  <a:pt x="371" y="305"/>
                </a:lnTo>
                <a:lnTo>
                  <a:pt x="371" y="306"/>
                </a:lnTo>
                <a:lnTo>
                  <a:pt x="371" y="306"/>
                </a:lnTo>
                <a:lnTo>
                  <a:pt x="371" y="306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7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1" y="308"/>
                </a:lnTo>
                <a:lnTo>
                  <a:pt x="370" y="308"/>
                </a:lnTo>
                <a:lnTo>
                  <a:pt x="370" y="308"/>
                </a:lnTo>
                <a:lnTo>
                  <a:pt x="370" y="308"/>
                </a:lnTo>
                <a:lnTo>
                  <a:pt x="370" y="308"/>
                </a:lnTo>
                <a:lnTo>
                  <a:pt x="370" y="308"/>
                </a:lnTo>
                <a:lnTo>
                  <a:pt x="369" y="308"/>
                </a:lnTo>
                <a:lnTo>
                  <a:pt x="369" y="308"/>
                </a:lnTo>
                <a:lnTo>
                  <a:pt x="369" y="309"/>
                </a:lnTo>
                <a:lnTo>
                  <a:pt x="369" y="309"/>
                </a:lnTo>
                <a:lnTo>
                  <a:pt x="369" y="309"/>
                </a:lnTo>
                <a:lnTo>
                  <a:pt x="369" y="309"/>
                </a:lnTo>
                <a:lnTo>
                  <a:pt x="368" y="310"/>
                </a:lnTo>
                <a:lnTo>
                  <a:pt x="368" y="310"/>
                </a:lnTo>
                <a:lnTo>
                  <a:pt x="368" y="310"/>
                </a:lnTo>
                <a:lnTo>
                  <a:pt x="368" y="310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1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2"/>
                </a:lnTo>
                <a:lnTo>
                  <a:pt x="368" y="313"/>
                </a:lnTo>
                <a:lnTo>
                  <a:pt x="368" y="313"/>
                </a:lnTo>
                <a:lnTo>
                  <a:pt x="368" y="313"/>
                </a:lnTo>
                <a:lnTo>
                  <a:pt x="368" y="313"/>
                </a:lnTo>
                <a:lnTo>
                  <a:pt x="368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7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3"/>
                </a:lnTo>
                <a:lnTo>
                  <a:pt x="366" y="314"/>
                </a:lnTo>
                <a:lnTo>
                  <a:pt x="366" y="314"/>
                </a:lnTo>
                <a:lnTo>
                  <a:pt x="366" y="314"/>
                </a:lnTo>
                <a:lnTo>
                  <a:pt x="366" y="314"/>
                </a:lnTo>
                <a:lnTo>
                  <a:pt x="366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5" y="314"/>
                </a:lnTo>
                <a:lnTo>
                  <a:pt x="364" y="314"/>
                </a:lnTo>
                <a:lnTo>
                  <a:pt x="364" y="314"/>
                </a:lnTo>
                <a:lnTo>
                  <a:pt x="364" y="315"/>
                </a:lnTo>
                <a:lnTo>
                  <a:pt x="364" y="315"/>
                </a:lnTo>
                <a:lnTo>
                  <a:pt x="364" y="315"/>
                </a:lnTo>
                <a:lnTo>
                  <a:pt x="364" y="316"/>
                </a:lnTo>
                <a:lnTo>
                  <a:pt x="364" y="316"/>
                </a:lnTo>
                <a:lnTo>
                  <a:pt x="364" y="316"/>
                </a:lnTo>
                <a:lnTo>
                  <a:pt x="365" y="316"/>
                </a:lnTo>
                <a:lnTo>
                  <a:pt x="365" y="316"/>
                </a:lnTo>
                <a:lnTo>
                  <a:pt x="365" y="316"/>
                </a:lnTo>
                <a:lnTo>
                  <a:pt x="365" y="316"/>
                </a:lnTo>
                <a:lnTo>
                  <a:pt x="365" y="316"/>
                </a:lnTo>
                <a:lnTo>
                  <a:pt x="366" y="317"/>
                </a:lnTo>
                <a:lnTo>
                  <a:pt x="366" y="317"/>
                </a:lnTo>
                <a:lnTo>
                  <a:pt x="366" y="317"/>
                </a:lnTo>
                <a:lnTo>
                  <a:pt x="366" y="317"/>
                </a:lnTo>
                <a:lnTo>
                  <a:pt x="367" y="317"/>
                </a:lnTo>
                <a:lnTo>
                  <a:pt x="367" y="318"/>
                </a:lnTo>
                <a:lnTo>
                  <a:pt x="367" y="318"/>
                </a:lnTo>
                <a:lnTo>
                  <a:pt x="367" y="318"/>
                </a:lnTo>
                <a:lnTo>
                  <a:pt x="367" y="318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19"/>
                </a:lnTo>
                <a:lnTo>
                  <a:pt x="367" y="320"/>
                </a:lnTo>
                <a:lnTo>
                  <a:pt x="367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0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8" y="321"/>
                </a:lnTo>
                <a:lnTo>
                  <a:pt x="369" y="321"/>
                </a:lnTo>
                <a:lnTo>
                  <a:pt x="369" y="322"/>
                </a:lnTo>
                <a:lnTo>
                  <a:pt x="369" y="322"/>
                </a:lnTo>
                <a:lnTo>
                  <a:pt x="369" y="322"/>
                </a:lnTo>
                <a:lnTo>
                  <a:pt x="369" y="322"/>
                </a:lnTo>
                <a:lnTo>
                  <a:pt x="369" y="322"/>
                </a:lnTo>
                <a:lnTo>
                  <a:pt x="369" y="323"/>
                </a:lnTo>
                <a:lnTo>
                  <a:pt x="370" y="323"/>
                </a:lnTo>
                <a:lnTo>
                  <a:pt x="370" y="323"/>
                </a:lnTo>
                <a:lnTo>
                  <a:pt x="370" y="323"/>
                </a:lnTo>
                <a:lnTo>
                  <a:pt x="370" y="324"/>
                </a:lnTo>
                <a:lnTo>
                  <a:pt x="370" y="324"/>
                </a:lnTo>
                <a:lnTo>
                  <a:pt x="370" y="324"/>
                </a:lnTo>
                <a:lnTo>
                  <a:pt x="371" y="324"/>
                </a:lnTo>
                <a:lnTo>
                  <a:pt x="371" y="324"/>
                </a:lnTo>
                <a:lnTo>
                  <a:pt x="371" y="324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1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5"/>
                </a:lnTo>
                <a:lnTo>
                  <a:pt x="372" y="326"/>
                </a:lnTo>
                <a:lnTo>
                  <a:pt x="372" y="326"/>
                </a:lnTo>
                <a:lnTo>
                  <a:pt x="372" y="326"/>
                </a:lnTo>
                <a:lnTo>
                  <a:pt x="372" y="326"/>
                </a:lnTo>
                <a:lnTo>
                  <a:pt x="372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6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7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3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8"/>
                </a:lnTo>
                <a:lnTo>
                  <a:pt x="374" y="329"/>
                </a:lnTo>
                <a:lnTo>
                  <a:pt x="374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29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5" y="330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1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6" y="332"/>
                </a:lnTo>
                <a:lnTo>
                  <a:pt x="377" y="332"/>
                </a:lnTo>
                <a:lnTo>
                  <a:pt x="377" y="332"/>
                </a:lnTo>
                <a:lnTo>
                  <a:pt x="377" y="332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7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3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8" y="334"/>
                </a:lnTo>
                <a:lnTo>
                  <a:pt x="377" y="334"/>
                </a:lnTo>
                <a:lnTo>
                  <a:pt x="377" y="334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5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6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7" y="337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8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79" y="338"/>
                </a:lnTo>
                <a:lnTo>
                  <a:pt x="380" y="338"/>
                </a:lnTo>
                <a:lnTo>
                  <a:pt x="380" y="338"/>
                </a:lnTo>
                <a:lnTo>
                  <a:pt x="380" y="338"/>
                </a:lnTo>
                <a:lnTo>
                  <a:pt x="380" y="338"/>
                </a:lnTo>
                <a:lnTo>
                  <a:pt x="381" y="338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1" y="339"/>
                </a:lnTo>
                <a:lnTo>
                  <a:pt x="382" y="339"/>
                </a:lnTo>
                <a:lnTo>
                  <a:pt x="382" y="339"/>
                </a:lnTo>
                <a:lnTo>
                  <a:pt x="382" y="340"/>
                </a:lnTo>
                <a:lnTo>
                  <a:pt x="382" y="340"/>
                </a:lnTo>
                <a:lnTo>
                  <a:pt x="382" y="340"/>
                </a:lnTo>
                <a:lnTo>
                  <a:pt x="382" y="341"/>
                </a:lnTo>
                <a:lnTo>
                  <a:pt x="382" y="341"/>
                </a:lnTo>
                <a:lnTo>
                  <a:pt x="382" y="341"/>
                </a:lnTo>
                <a:lnTo>
                  <a:pt x="383" y="342"/>
                </a:lnTo>
                <a:lnTo>
                  <a:pt x="383" y="342"/>
                </a:lnTo>
                <a:lnTo>
                  <a:pt x="383" y="342"/>
                </a:lnTo>
                <a:lnTo>
                  <a:pt x="383" y="342"/>
                </a:lnTo>
                <a:lnTo>
                  <a:pt x="383" y="342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3" y="343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4"/>
                </a:lnTo>
                <a:lnTo>
                  <a:pt x="384" y="345"/>
                </a:lnTo>
                <a:lnTo>
                  <a:pt x="384" y="345"/>
                </a:lnTo>
                <a:lnTo>
                  <a:pt x="384" y="345"/>
                </a:lnTo>
                <a:lnTo>
                  <a:pt x="384" y="346"/>
                </a:lnTo>
                <a:lnTo>
                  <a:pt x="384" y="346"/>
                </a:lnTo>
                <a:lnTo>
                  <a:pt x="384" y="346"/>
                </a:lnTo>
                <a:lnTo>
                  <a:pt x="383" y="346"/>
                </a:lnTo>
                <a:lnTo>
                  <a:pt x="383" y="346"/>
                </a:lnTo>
                <a:lnTo>
                  <a:pt x="383" y="347"/>
                </a:lnTo>
                <a:lnTo>
                  <a:pt x="383" y="347"/>
                </a:lnTo>
                <a:lnTo>
                  <a:pt x="383" y="347"/>
                </a:lnTo>
                <a:lnTo>
                  <a:pt x="382" y="348"/>
                </a:lnTo>
                <a:lnTo>
                  <a:pt x="382" y="348"/>
                </a:lnTo>
                <a:lnTo>
                  <a:pt x="382" y="348"/>
                </a:lnTo>
                <a:lnTo>
                  <a:pt x="382" y="348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49"/>
                </a:lnTo>
                <a:lnTo>
                  <a:pt x="382" y="350"/>
                </a:lnTo>
                <a:lnTo>
                  <a:pt x="382" y="350"/>
                </a:lnTo>
                <a:lnTo>
                  <a:pt x="382" y="350"/>
                </a:lnTo>
                <a:lnTo>
                  <a:pt x="382" y="350"/>
                </a:lnTo>
                <a:lnTo>
                  <a:pt x="382" y="350"/>
                </a:lnTo>
                <a:lnTo>
                  <a:pt x="381" y="350"/>
                </a:lnTo>
                <a:lnTo>
                  <a:pt x="381" y="350"/>
                </a:lnTo>
                <a:lnTo>
                  <a:pt x="381" y="350"/>
                </a:lnTo>
                <a:lnTo>
                  <a:pt x="381" y="351"/>
                </a:lnTo>
                <a:lnTo>
                  <a:pt x="381" y="351"/>
                </a:lnTo>
                <a:lnTo>
                  <a:pt x="381" y="351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1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2"/>
                </a:lnTo>
                <a:lnTo>
                  <a:pt x="382" y="353"/>
                </a:lnTo>
                <a:lnTo>
                  <a:pt x="382" y="353"/>
                </a:lnTo>
                <a:lnTo>
                  <a:pt x="382" y="353"/>
                </a:lnTo>
                <a:lnTo>
                  <a:pt x="382" y="353"/>
                </a:lnTo>
                <a:lnTo>
                  <a:pt x="382" y="354"/>
                </a:lnTo>
                <a:lnTo>
                  <a:pt x="382" y="354"/>
                </a:lnTo>
                <a:lnTo>
                  <a:pt x="383" y="354"/>
                </a:lnTo>
                <a:lnTo>
                  <a:pt x="383" y="354"/>
                </a:lnTo>
                <a:lnTo>
                  <a:pt x="383" y="354"/>
                </a:lnTo>
                <a:lnTo>
                  <a:pt x="383" y="355"/>
                </a:lnTo>
                <a:lnTo>
                  <a:pt x="383" y="355"/>
                </a:lnTo>
                <a:lnTo>
                  <a:pt x="383" y="355"/>
                </a:lnTo>
                <a:lnTo>
                  <a:pt x="383" y="355"/>
                </a:lnTo>
                <a:lnTo>
                  <a:pt x="383" y="355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6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7"/>
                </a:lnTo>
                <a:lnTo>
                  <a:pt x="383" y="358"/>
                </a:lnTo>
                <a:lnTo>
                  <a:pt x="383" y="358"/>
                </a:lnTo>
                <a:lnTo>
                  <a:pt x="383" y="358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59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0"/>
                </a:lnTo>
                <a:lnTo>
                  <a:pt x="383" y="361"/>
                </a:lnTo>
                <a:lnTo>
                  <a:pt x="383" y="361"/>
                </a:lnTo>
                <a:lnTo>
                  <a:pt x="383" y="361"/>
                </a:lnTo>
                <a:lnTo>
                  <a:pt x="383" y="361"/>
                </a:lnTo>
                <a:lnTo>
                  <a:pt x="383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1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2"/>
                </a:lnTo>
                <a:lnTo>
                  <a:pt x="384" y="363"/>
                </a:lnTo>
                <a:lnTo>
                  <a:pt x="384" y="363"/>
                </a:lnTo>
                <a:lnTo>
                  <a:pt x="384" y="363"/>
                </a:lnTo>
                <a:lnTo>
                  <a:pt x="384" y="363"/>
                </a:lnTo>
                <a:lnTo>
                  <a:pt x="384" y="363"/>
                </a:lnTo>
                <a:lnTo>
                  <a:pt x="385" y="363"/>
                </a:lnTo>
                <a:lnTo>
                  <a:pt x="385" y="363"/>
                </a:lnTo>
                <a:lnTo>
                  <a:pt x="385" y="364"/>
                </a:lnTo>
                <a:lnTo>
                  <a:pt x="385" y="364"/>
                </a:lnTo>
                <a:lnTo>
                  <a:pt x="385" y="364"/>
                </a:lnTo>
                <a:lnTo>
                  <a:pt x="385" y="364"/>
                </a:lnTo>
                <a:lnTo>
                  <a:pt x="385" y="364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5"/>
                </a:lnTo>
                <a:lnTo>
                  <a:pt x="385" y="366"/>
                </a:lnTo>
                <a:lnTo>
                  <a:pt x="385" y="366"/>
                </a:lnTo>
                <a:lnTo>
                  <a:pt x="385" y="366"/>
                </a:lnTo>
                <a:lnTo>
                  <a:pt x="385" y="366"/>
                </a:lnTo>
                <a:lnTo>
                  <a:pt x="386" y="366"/>
                </a:lnTo>
                <a:lnTo>
                  <a:pt x="386" y="366"/>
                </a:lnTo>
                <a:lnTo>
                  <a:pt x="386" y="366"/>
                </a:lnTo>
                <a:lnTo>
                  <a:pt x="385" y="366"/>
                </a:lnTo>
                <a:lnTo>
                  <a:pt x="385" y="366"/>
                </a:lnTo>
                <a:lnTo>
                  <a:pt x="385" y="367"/>
                </a:lnTo>
                <a:lnTo>
                  <a:pt x="385" y="367"/>
                </a:lnTo>
                <a:lnTo>
                  <a:pt x="385" y="367"/>
                </a:lnTo>
                <a:lnTo>
                  <a:pt x="385" y="367"/>
                </a:lnTo>
                <a:lnTo>
                  <a:pt x="385" y="367"/>
                </a:lnTo>
                <a:lnTo>
                  <a:pt x="385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8"/>
                </a:lnTo>
                <a:lnTo>
                  <a:pt x="386" y="369"/>
                </a:lnTo>
                <a:lnTo>
                  <a:pt x="386" y="369"/>
                </a:lnTo>
                <a:lnTo>
                  <a:pt x="386" y="369"/>
                </a:lnTo>
                <a:lnTo>
                  <a:pt x="386" y="369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6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0"/>
                </a:lnTo>
                <a:lnTo>
                  <a:pt x="385" y="371"/>
                </a:lnTo>
                <a:lnTo>
                  <a:pt x="385" y="371"/>
                </a:lnTo>
                <a:lnTo>
                  <a:pt x="385" y="371"/>
                </a:lnTo>
                <a:lnTo>
                  <a:pt x="385" y="371"/>
                </a:lnTo>
                <a:lnTo>
                  <a:pt x="385" y="371"/>
                </a:lnTo>
                <a:lnTo>
                  <a:pt x="385" y="372"/>
                </a:lnTo>
                <a:lnTo>
                  <a:pt x="385" y="372"/>
                </a:lnTo>
                <a:lnTo>
                  <a:pt x="385" y="372"/>
                </a:lnTo>
                <a:lnTo>
                  <a:pt x="384" y="372"/>
                </a:lnTo>
                <a:lnTo>
                  <a:pt x="384" y="373"/>
                </a:lnTo>
                <a:lnTo>
                  <a:pt x="384" y="373"/>
                </a:lnTo>
                <a:lnTo>
                  <a:pt x="384" y="373"/>
                </a:lnTo>
                <a:lnTo>
                  <a:pt x="384" y="373"/>
                </a:lnTo>
                <a:lnTo>
                  <a:pt x="384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3" y="374"/>
                </a:lnTo>
                <a:lnTo>
                  <a:pt x="382" y="374"/>
                </a:lnTo>
                <a:lnTo>
                  <a:pt x="381" y="375"/>
                </a:lnTo>
                <a:lnTo>
                  <a:pt x="381" y="375"/>
                </a:lnTo>
                <a:lnTo>
                  <a:pt x="381" y="375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6"/>
                </a:lnTo>
                <a:lnTo>
                  <a:pt x="381" y="377"/>
                </a:lnTo>
                <a:lnTo>
                  <a:pt x="380" y="377"/>
                </a:lnTo>
                <a:lnTo>
                  <a:pt x="380" y="377"/>
                </a:lnTo>
                <a:lnTo>
                  <a:pt x="380" y="377"/>
                </a:lnTo>
                <a:lnTo>
                  <a:pt x="380" y="377"/>
                </a:lnTo>
                <a:lnTo>
                  <a:pt x="380" y="377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8"/>
                </a:lnTo>
                <a:lnTo>
                  <a:pt x="381" y="379"/>
                </a:lnTo>
                <a:lnTo>
                  <a:pt x="381" y="379"/>
                </a:lnTo>
                <a:lnTo>
                  <a:pt x="381" y="379"/>
                </a:lnTo>
                <a:lnTo>
                  <a:pt x="381" y="379"/>
                </a:lnTo>
                <a:lnTo>
                  <a:pt x="381" y="380"/>
                </a:lnTo>
                <a:lnTo>
                  <a:pt x="381" y="380"/>
                </a:lnTo>
                <a:lnTo>
                  <a:pt x="380" y="380"/>
                </a:lnTo>
                <a:lnTo>
                  <a:pt x="380" y="380"/>
                </a:lnTo>
                <a:lnTo>
                  <a:pt x="380" y="380"/>
                </a:lnTo>
                <a:lnTo>
                  <a:pt x="380" y="380"/>
                </a:lnTo>
                <a:lnTo>
                  <a:pt x="380" y="381"/>
                </a:lnTo>
                <a:lnTo>
                  <a:pt x="380" y="381"/>
                </a:lnTo>
                <a:lnTo>
                  <a:pt x="380" y="381"/>
                </a:lnTo>
                <a:lnTo>
                  <a:pt x="380" y="381"/>
                </a:lnTo>
                <a:lnTo>
                  <a:pt x="380" y="381"/>
                </a:lnTo>
                <a:lnTo>
                  <a:pt x="379" y="381"/>
                </a:lnTo>
                <a:lnTo>
                  <a:pt x="379" y="381"/>
                </a:lnTo>
                <a:lnTo>
                  <a:pt x="379" y="382"/>
                </a:lnTo>
                <a:lnTo>
                  <a:pt x="379" y="382"/>
                </a:lnTo>
                <a:lnTo>
                  <a:pt x="379" y="382"/>
                </a:lnTo>
                <a:lnTo>
                  <a:pt x="379" y="382"/>
                </a:lnTo>
                <a:lnTo>
                  <a:pt x="379" y="383"/>
                </a:lnTo>
                <a:lnTo>
                  <a:pt x="379" y="383"/>
                </a:lnTo>
                <a:lnTo>
                  <a:pt x="379" y="383"/>
                </a:lnTo>
                <a:lnTo>
                  <a:pt x="379" y="384"/>
                </a:lnTo>
                <a:lnTo>
                  <a:pt x="379" y="384"/>
                </a:lnTo>
                <a:lnTo>
                  <a:pt x="379" y="384"/>
                </a:lnTo>
                <a:lnTo>
                  <a:pt x="379" y="384"/>
                </a:lnTo>
                <a:lnTo>
                  <a:pt x="379" y="385"/>
                </a:lnTo>
                <a:lnTo>
                  <a:pt x="379" y="385"/>
                </a:lnTo>
                <a:lnTo>
                  <a:pt x="379" y="386"/>
                </a:lnTo>
                <a:lnTo>
                  <a:pt x="379" y="386"/>
                </a:lnTo>
                <a:lnTo>
                  <a:pt x="379" y="386"/>
                </a:lnTo>
                <a:lnTo>
                  <a:pt x="379" y="387"/>
                </a:lnTo>
                <a:lnTo>
                  <a:pt x="379" y="387"/>
                </a:lnTo>
                <a:lnTo>
                  <a:pt x="379" y="387"/>
                </a:lnTo>
                <a:lnTo>
                  <a:pt x="379" y="387"/>
                </a:lnTo>
                <a:lnTo>
                  <a:pt x="379" y="387"/>
                </a:lnTo>
                <a:lnTo>
                  <a:pt x="379" y="388"/>
                </a:lnTo>
                <a:lnTo>
                  <a:pt x="379" y="389"/>
                </a:lnTo>
                <a:lnTo>
                  <a:pt x="379" y="389"/>
                </a:lnTo>
                <a:lnTo>
                  <a:pt x="379" y="389"/>
                </a:lnTo>
                <a:lnTo>
                  <a:pt x="379" y="389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0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1"/>
                </a:lnTo>
                <a:lnTo>
                  <a:pt x="379" y="392"/>
                </a:lnTo>
                <a:lnTo>
                  <a:pt x="379" y="392"/>
                </a:lnTo>
                <a:lnTo>
                  <a:pt x="379" y="392"/>
                </a:lnTo>
                <a:lnTo>
                  <a:pt x="379" y="392"/>
                </a:lnTo>
                <a:lnTo>
                  <a:pt x="380" y="392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0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1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3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4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5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2" y="396"/>
                </a:lnTo>
                <a:lnTo>
                  <a:pt x="383" y="396"/>
                </a:lnTo>
                <a:lnTo>
                  <a:pt x="383" y="396"/>
                </a:lnTo>
                <a:lnTo>
                  <a:pt x="383" y="396"/>
                </a:lnTo>
                <a:lnTo>
                  <a:pt x="383" y="396"/>
                </a:lnTo>
                <a:lnTo>
                  <a:pt x="383" y="396"/>
                </a:lnTo>
                <a:lnTo>
                  <a:pt x="384" y="396"/>
                </a:lnTo>
                <a:lnTo>
                  <a:pt x="384" y="396"/>
                </a:lnTo>
                <a:lnTo>
                  <a:pt x="384" y="397"/>
                </a:lnTo>
                <a:lnTo>
                  <a:pt x="384" y="397"/>
                </a:lnTo>
                <a:lnTo>
                  <a:pt x="384" y="397"/>
                </a:lnTo>
                <a:lnTo>
                  <a:pt x="384" y="397"/>
                </a:lnTo>
                <a:lnTo>
                  <a:pt x="383" y="397"/>
                </a:lnTo>
                <a:lnTo>
                  <a:pt x="383" y="397"/>
                </a:lnTo>
                <a:lnTo>
                  <a:pt x="383" y="398"/>
                </a:lnTo>
                <a:lnTo>
                  <a:pt x="383" y="398"/>
                </a:lnTo>
                <a:lnTo>
                  <a:pt x="383" y="399"/>
                </a:lnTo>
                <a:lnTo>
                  <a:pt x="383" y="399"/>
                </a:lnTo>
                <a:lnTo>
                  <a:pt x="383" y="400"/>
                </a:lnTo>
                <a:lnTo>
                  <a:pt x="383" y="400"/>
                </a:lnTo>
                <a:lnTo>
                  <a:pt x="383" y="400"/>
                </a:lnTo>
                <a:lnTo>
                  <a:pt x="383" y="400"/>
                </a:lnTo>
                <a:lnTo>
                  <a:pt x="383" y="400"/>
                </a:lnTo>
                <a:lnTo>
                  <a:pt x="382" y="401"/>
                </a:lnTo>
                <a:lnTo>
                  <a:pt x="382" y="401"/>
                </a:lnTo>
                <a:lnTo>
                  <a:pt x="381" y="401"/>
                </a:lnTo>
                <a:lnTo>
                  <a:pt x="380" y="401"/>
                </a:lnTo>
                <a:lnTo>
                  <a:pt x="380" y="401"/>
                </a:lnTo>
                <a:lnTo>
                  <a:pt x="380" y="401"/>
                </a:lnTo>
                <a:lnTo>
                  <a:pt x="380" y="402"/>
                </a:lnTo>
                <a:lnTo>
                  <a:pt x="379" y="402"/>
                </a:lnTo>
                <a:lnTo>
                  <a:pt x="379" y="402"/>
                </a:lnTo>
                <a:lnTo>
                  <a:pt x="379" y="402"/>
                </a:lnTo>
                <a:lnTo>
                  <a:pt x="379" y="402"/>
                </a:lnTo>
                <a:lnTo>
                  <a:pt x="380" y="402"/>
                </a:lnTo>
                <a:lnTo>
                  <a:pt x="380" y="402"/>
                </a:lnTo>
                <a:lnTo>
                  <a:pt x="380" y="402"/>
                </a:lnTo>
                <a:lnTo>
                  <a:pt x="380" y="402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0" y="403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1" y="404"/>
                </a:lnTo>
                <a:lnTo>
                  <a:pt x="382" y="404"/>
                </a:lnTo>
                <a:lnTo>
                  <a:pt x="382" y="404"/>
                </a:lnTo>
                <a:lnTo>
                  <a:pt x="382" y="405"/>
                </a:lnTo>
                <a:lnTo>
                  <a:pt x="382" y="405"/>
                </a:lnTo>
                <a:lnTo>
                  <a:pt x="382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5"/>
                </a:lnTo>
                <a:lnTo>
                  <a:pt x="383" y="406"/>
                </a:lnTo>
                <a:lnTo>
                  <a:pt x="383" y="406"/>
                </a:lnTo>
                <a:lnTo>
                  <a:pt x="384" y="406"/>
                </a:lnTo>
                <a:lnTo>
                  <a:pt x="384" y="406"/>
                </a:lnTo>
                <a:lnTo>
                  <a:pt x="384" y="406"/>
                </a:lnTo>
                <a:lnTo>
                  <a:pt x="384" y="407"/>
                </a:lnTo>
                <a:lnTo>
                  <a:pt x="384" y="407"/>
                </a:lnTo>
                <a:lnTo>
                  <a:pt x="384" y="407"/>
                </a:lnTo>
                <a:lnTo>
                  <a:pt x="384" y="407"/>
                </a:lnTo>
                <a:lnTo>
                  <a:pt x="385" y="407"/>
                </a:lnTo>
                <a:lnTo>
                  <a:pt x="385" y="407"/>
                </a:lnTo>
                <a:lnTo>
                  <a:pt x="385" y="407"/>
                </a:lnTo>
                <a:lnTo>
                  <a:pt x="385" y="407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5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6" y="408"/>
                </a:lnTo>
                <a:lnTo>
                  <a:pt x="387" y="409"/>
                </a:lnTo>
                <a:lnTo>
                  <a:pt x="387" y="409"/>
                </a:lnTo>
                <a:lnTo>
                  <a:pt x="387" y="409"/>
                </a:lnTo>
                <a:lnTo>
                  <a:pt x="387" y="409"/>
                </a:lnTo>
                <a:lnTo>
                  <a:pt x="388" y="410"/>
                </a:lnTo>
                <a:lnTo>
                  <a:pt x="388" y="410"/>
                </a:lnTo>
                <a:lnTo>
                  <a:pt x="389" y="410"/>
                </a:lnTo>
                <a:lnTo>
                  <a:pt x="389" y="410"/>
                </a:lnTo>
                <a:lnTo>
                  <a:pt x="389" y="410"/>
                </a:lnTo>
                <a:lnTo>
                  <a:pt x="389" y="410"/>
                </a:lnTo>
                <a:lnTo>
                  <a:pt x="389" y="411"/>
                </a:lnTo>
                <a:lnTo>
                  <a:pt x="389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1"/>
                </a:lnTo>
                <a:lnTo>
                  <a:pt x="390" y="412"/>
                </a:lnTo>
                <a:lnTo>
                  <a:pt x="391" y="412"/>
                </a:lnTo>
                <a:lnTo>
                  <a:pt x="391" y="411"/>
                </a:lnTo>
                <a:lnTo>
                  <a:pt x="391" y="411"/>
                </a:lnTo>
                <a:lnTo>
                  <a:pt x="391" y="411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2"/>
                </a:lnTo>
                <a:lnTo>
                  <a:pt x="391" y="413"/>
                </a:lnTo>
                <a:lnTo>
                  <a:pt x="391" y="413"/>
                </a:lnTo>
                <a:lnTo>
                  <a:pt x="391" y="413"/>
                </a:lnTo>
                <a:lnTo>
                  <a:pt x="390" y="413"/>
                </a:lnTo>
                <a:lnTo>
                  <a:pt x="390" y="414"/>
                </a:lnTo>
                <a:lnTo>
                  <a:pt x="390" y="414"/>
                </a:lnTo>
                <a:lnTo>
                  <a:pt x="390" y="414"/>
                </a:lnTo>
                <a:lnTo>
                  <a:pt x="390" y="414"/>
                </a:lnTo>
                <a:lnTo>
                  <a:pt x="390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4"/>
                </a:lnTo>
                <a:lnTo>
                  <a:pt x="389" y="415"/>
                </a:lnTo>
                <a:lnTo>
                  <a:pt x="389" y="415"/>
                </a:lnTo>
                <a:lnTo>
                  <a:pt x="389" y="415"/>
                </a:lnTo>
                <a:lnTo>
                  <a:pt x="389" y="416"/>
                </a:lnTo>
                <a:lnTo>
                  <a:pt x="388" y="416"/>
                </a:lnTo>
                <a:lnTo>
                  <a:pt x="388" y="416"/>
                </a:lnTo>
                <a:lnTo>
                  <a:pt x="388" y="417"/>
                </a:lnTo>
                <a:lnTo>
                  <a:pt x="388" y="417"/>
                </a:lnTo>
                <a:lnTo>
                  <a:pt x="388" y="417"/>
                </a:lnTo>
                <a:lnTo>
                  <a:pt x="388" y="418"/>
                </a:lnTo>
                <a:lnTo>
                  <a:pt x="388" y="418"/>
                </a:lnTo>
                <a:lnTo>
                  <a:pt x="387" y="419"/>
                </a:lnTo>
                <a:lnTo>
                  <a:pt x="387" y="419"/>
                </a:lnTo>
                <a:lnTo>
                  <a:pt x="387" y="419"/>
                </a:lnTo>
                <a:lnTo>
                  <a:pt x="387" y="419"/>
                </a:lnTo>
                <a:lnTo>
                  <a:pt x="387" y="419"/>
                </a:lnTo>
                <a:lnTo>
                  <a:pt x="386" y="419"/>
                </a:lnTo>
                <a:lnTo>
                  <a:pt x="386" y="419"/>
                </a:lnTo>
                <a:lnTo>
                  <a:pt x="386" y="419"/>
                </a:lnTo>
                <a:lnTo>
                  <a:pt x="386" y="418"/>
                </a:lnTo>
                <a:lnTo>
                  <a:pt x="385" y="418"/>
                </a:lnTo>
                <a:lnTo>
                  <a:pt x="385" y="418"/>
                </a:lnTo>
                <a:lnTo>
                  <a:pt x="385" y="418"/>
                </a:lnTo>
                <a:lnTo>
                  <a:pt x="385" y="419"/>
                </a:lnTo>
                <a:lnTo>
                  <a:pt x="385" y="419"/>
                </a:lnTo>
                <a:lnTo>
                  <a:pt x="385" y="419"/>
                </a:lnTo>
                <a:lnTo>
                  <a:pt x="385" y="419"/>
                </a:lnTo>
                <a:lnTo>
                  <a:pt x="385" y="419"/>
                </a:lnTo>
                <a:lnTo>
                  <a:pt x="384" y="419"/>
                </a:lnTo>
                <a:lnTo>
                  <a:pt x="384" y="419"/>
                </a:lnTo>
                <a:lnTo>
                  <a:pt x="384" y="419"/>
                </a:lnTo>
                <a:lnTo>
                  <a:pt x="384" y="419"/>
                </a:lnTo>
                <a:lnTo>
                  <a:pt x="383" y="419"/>
                </a:lnTo>
                <a:lnTo>
                  <a:pt x="383" y="419"/>
                </a:lnTo>
                <a:lnTo>
                  <a:pt x="383" y="419"/>
                </a:lnTo>
                <a:lnTo>
                  <a:pt x="383" y="418"/>
                </a:lnTo>
                <a:lnTo>
                  <a:pt x="383" y="418"/>
                </a:lnTo>
                <a:lnTo>
                  <a:pt x="383" y="418"/>
                </a:lnTo>
                <a:lnTo>
                  <a:pt x="383" y="418"/>
                </a:lnTo>
                <a:lnTo>
                  <a:pt x="382" y="418"/>
                </a:lnTo>
                <a:lnTo>
                  <a:pt x="382" y="418"/>
                </a:lnTo>
                <a:lnTo>
                  <a:pt x="382" y="419"/>
                </a:lnTo>
                <a:lnTo>
                  <a:pt x="382" y="419"/>
                </a:lnTo>
                <a:lnTo>
                  <a:pt x="382" y="419"/>
                </a:lnTo>
                <a:lnTo>
                  <a:pt x="382" y="420"/>
                </a:lnTo>
                <a:lnTo>
                  <a:pt x="382" y="420"/>
                </a:lnTo>
                <a:lnTo>
                  <a:pt x="382" y="420"/>
                </a:lnTo>
                <a:lnTo>
                  <a:pt x="382" y="421"/>
                </a:lnTo>
                <a:lnTo>
                  <a:pt x="382" y="421"/>
                </a:lnTo>
                <a:lnTo>
                  <a:pt x="381" y="421"/>
                </a:lnTo>
                <a:lnTo>
                  <a:pt x="381" y="421"/>
                </a:lnTo>
                <a:lnTo>
                  <a:pt x="381" y="422"/>
                </a:lnTo>
                <a:lnTo>
                  <a:pt x="381" y="422"/>
                </a:lnTo>
                <a:lnTo>
                  <a:pt x="381" y="422"/>
                </a:lnTo>
                <a:lnTo>
                  <a:pt x="381" y="423"/>
                </a:lnTo>
                <a:lnTo>
                  <a:pt x="380" y="423"/>
                </a:lnTo>
                <a:lnTo>
                  <a:pt x="380" y="423"/>
                </a:lnTo>
                <a:lnTo>
                  <a:pt x="379" y="423"/>
                </a:lnTo>
                <a:lnTo>
                  <a:pt x="379" y="423"/>
                </a:lnTo>
                <a:lnTo>
                  <a:pt x="378" y="424"/>
                </a:lnTo>
                <a:lnTo>
                  <a:pt x="378" y="424"/>
                </a:lnTo>
                <a:lnTo>
                  <a:pt x="378" y="424"/>
                </a:lnTo>
                <a:lnTo>
                  <a:pt x="377" y="424"/>
                </a:lnTo>
                <a:lnTo>
                  <a:pt x="377" y="424"/>
                </a:lnTo>
                <a:lnTo>
                  <a:pt x="377" y="424"/>
                </a:lnTo>
                <a:lnTo>
                  <a:pt x="376" y="425"/>
                </a:lnTo>
                <a:lnTo>
                  <a:pt x="376" y="425"/>
                </a:lnTo>
                <a:lnTo>
                  <a:pt x="376" y="425"/>
                </a:lnTo>
                <a:lnTo>
                  <a:pt x="376" y="425"/>
                </a:lnTo>
                <a:lnTo>
                  <a:pt x="375" y="425"/>
                </a:lnTo>
                <a:lnTo>
                  <a:pt x="375" y="425"/>
                </a:lnTo>
                <a:lnTo>
                  <a:pt x="375" y="425"/>
                </a:lnTo>
                <a:lnTo>
                  <a:pt x="375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5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3" y="427"/>
                </a:lnTo>
                <a:lnTo>
                  <a:pt x="373" y="427"/>
                </a:lnTo>
                <a:lnTo>
                  <a:pt x="373" y="427"/>
                </a:lnTo>
                <a:lnTo>
                  <a:pt x="373" y="428"/>
                </a:lnTo>
                <a:lnTo>
                  <a:pt x="373" y="429"/>
                </a:lnTo>
                <a:lnTo>
                  <a:pt x="372" y="430"/>
                </a:lnTo>
                <a:lnTo>
                  <a:pt x="372" y="430"/>
                </a:lnTo>
                <a:lnTo>
                  <a:pt x="372" y="431"/>
                </a:lnTo>
                <a:lnTo>
                  <a:pt x="371" y="431"/>
                </a:lnTo>
                <a:lnTo>
                  <a:pt x="371" y="432"/>
                </a:lnTo>
                <a:lnTo>
                  <a:pt x="371" y="432"/>
                </a:lnTo>
                <a:lnTo>
                  <a:pt x="371" y="433"/>
                </a:lnTo>
                <a:lnTo>
                  <a:pt x="371" y="433"/>
                </a:lnTo>
                <a:lnTo>
                  <a:pt x="371" y="433"/>
                </a:lnTo>
                <a:lnTo>
                  <a:pt x="371" y="433"/>
                </a:lnTo>
                <a:lnTo>
                  <a:pt x="371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4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5"/>
                </a:lnTo>
                <a:lnTo>
                  <a:pt x="370" y="436"/>
                </a:lnTo>
                <a:lnTo>
                  <a:pt x="370" y="436"/>
                </a:lnTo>
                <a:lnTo>
                  <a:pt x="371" y="436"/>
                </a:lnTo>
                <a:lnTo>
                  <a:pt x="371" y="436"/>
                </a:lnTo>
                <a:lnTo>
                  <a:pt x="371" y="436"/>
                </a:lnTo>
                <a:lnTo>
                  <a:pt x="371" y="437"/>
                </a:lnTo>
                <a:lnTo>
                  <a:pt x="371" y="437"/>
                </a:lnTo>
                <a:lnTo>
                  <a:pt x="371" y="437"/>
                </a:lnTo>
                <a:lnTo>
                  <a:pt x="371" y="438"/>
                </a:lnTo>
                <a:lnTo>
                  <a:pt x="371" y="438"/>
                </a:lnTo>
                <a:lnTo>
                  <a:pt x="371" y="438"/>
                </a:lnTo>
                <a:lnTo>
                  <a:pt x="371" y="438"/>
                </a:lnTo>
                <a:lnTo>
                  <a:pt x="371" y="438"/>
                </a:lnTo>
                <a:lnTo>
                  <a:pt x="372" y="439"/>
                </a:lnTo>
                <a:lnTo>
                  <a:pt x="372" y="439"/>
                </a:lnTo>
                <a:lnTo>
                  <a:pt x="372" y="439"/>
                </a:lnTo>
                <a:lnTo>
                  <a:pt x="372" y="439"/>
                </a:lnTo>
                <a:lnTo>
                  <a:pt x="372" y="439"/>
                </a:lnTo>
                <a:lnTo>
                  <a:pt x="373" y="439"/>
                </a:lnTo>
                <a:lnTo>
                  <a:pt x="373" y="439"/>
                </a:lnTo>
                <a:lnTo>
                  <a:pt x="373" y="439"/>
                </a:lnTo>
                <a:lnTo>
                  <a:pt x="373" y="439"/>
                </a:lnTo>
                <a:lnTo>
                  <a:pt x="373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2" y="440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1"/>
                </a:lnTo>
                <a:lnTo>
                  <a:pt x="373" y="442"/>
                </a:lnTo>
                <a:lnTo>
                  <a:pt x="373" y="442"/>
                </a:lnTo>
                <a:lnTo>
                  <a:pt x="373" y="442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3" y="443"/>
                </a:lnTo>
                <a:lnTo>
                  <a:pt x="372" y="443"/>
                </a:lnTo>
                <a:lnTo>
                  <a:pt x="372" y="443"/>
                </a:lnTo>
                <a:lnTo>
                  <a:pt x="372" y="443"/>
                </a:lnTo>
                <a:lnTo>
                  <a:pt x="372" y="443"/>
                </a:lnTo>
                <a:lnTo>
                  <a:pt x="372" y="443"/>
                </a:lnTo>
                <a:lnTo>
                  <a:pt x="371" y="443"/>
                </a:lnTo>
                <a:lnTo>
                  <a:pt x="371" y="443"/>
                </a:lnTo>
                <a:lnTo>
                  <a:pt x="371" y="443"/>
                </a:lnTo>
                <a:lnTo>
                  <a:pt x="371" y="443"/>
                </a:lnTo>
                <a:lnTo>
                  <a:pt x="371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70" y="444"/>
                </a:lnTo>
                <a:lnTo>
                  <a:pt x="369" y="444"/>
                </a:lnTo>
                <a:lnTo>
                  <a:pt x="369" y="445"/>
                </a:lnTo>
                <a:lnTo>
                  <a:pt x="369" y="445"/>
                </a:lnTo>
                <a:lnTo>
                  <a:pt x="369" y="445"/>
                </a:lnTo>
                <a:lnTo>
                  <a:pt x="370" y="445"/>
                </a:lnTo>
                <a:lnTo>
                  <a:pt x="370" y="445"/>
                </a:lnTo>
                <a:lnTo>
                  <a:pt x="370" y="445"/>
                </a:lnTo>
                <a:lnTo>
                  <a:pt x="370" y="446"/>
                </a:lnTo>
                <a:lnTo>
                  <a:pt x="370" y="446"/>
                </a:lnTo>
                <a:lnTo>
                  <a:pt x="370" y="446"/>
                </a:lnTo>
                <a:lnTo>
                  <a:pt x="370" y="446"/>
                </a:lnTo>
                <a:lnTo>
                  <a:pt x="370" y="446"/>
                </a:lnTo>
                <a:lnTo>
                  <a:pt x="369" y="447"/>
                </a:lnTo>
                <a:lnTo>
                  <a:pt x="369" y="447"/>
                </a:lnTo>
                <a:lnTo>
                  <a:pt x="369" y="447"/>
                </a:lnTo>
                <a:lnTo>
                  <a:pt x="369" y="447"/>
                </a:lnTo>
                <a:lnTo>
                  <a:pt x="368" y="447"/>
                </a:lnTo>
                <a:lnTo>
                  <a:pt x="368" y="447"/>
                </a:lnTo>
                <a:lnTo>
                  <a:pt x="368" y="447"/>
                </a:lnTo>
                <a:lnTo>
                  <a:pt x="368" y="447"/>
                </a:lnTo>
                <a:lnTo>
                  <a:pt x="367" y="448"/>
                </a:lnTo>
                <a:lnTo>
                  <a:pt x="367" y="448"/>
                </a:lnTo>
                <a:lnTo>
                  <a:pt x="367" y="448"/>
                </a:lnTo>
                <a:lnTo>
                  <a:pt x="366" y="448"/>
                </a:lnTo>
                <a:lnTo>
                  <a:pt x="366" y="448"/>
                </a:lnTo>
                <a:lnTo>
                  <a:pt x="366" y="448"/>
                </a:lnTo>
                <a:lnTo>
                  <a:pt x="365" y="448"/>
                </a:lnTo>
                <a:lnTo>
                  <a:pt x="365" y="448"/>
                </a:lnTo>
                <a:lnTo>
                  <a:pt x="365" y="448"/>
                </a:lnTo>
                <a:lnTo>
                  <a:pt x="364" y="448"/>
                </a:lnTo>
                <a:lnTo>
                  <a:pt x="364" y="449"/>
                </a:lnTo>
                <a:lnTo>
                  <a:pt x="364" y="449"/>
                </a:lnTo>
                <a:lnTo>
                  <a:pt x="364" y="449"/>
                </a:lnTo>
                <a:lnTo>
                  <a:pt x="364" y="449"/>
                </a:lnTo>
                <a:lnTo>
                  <a:pt x="365" y="450"/>
                </a:lnTo>
                <a:lnTo>
                  <a:pt x="365" y="450"/>
                </a:lnTo>
                <a:lnTo>
                  <a:pt x="365" y="450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1"/>
                </a:lnTo>
                <a:lnTo>
                  <a:pt x="365" y="452"/>
                </a:lnTo>
                <a:lnTo>
                  <a:pt x="364" y="452"/>
                </a:lnTo>
                <a:lnTo>
                  <a:pt x="364" y="452"/>
                </a:lnTo>
                <a:lnTo>
                  <a:pt x="364" y="452"/>
                </a:lnTo>
                <a:lnTo>
                  <a:pt x="364" y="452"/>
                </a:lnTo>
                <a:lnTo>
                  <a:pt x="364" y="453"/>
                </a:lnTo>
                <a:lnTo>
                  <a:pt x="363" y="453"/>
                </a:lnTo>
                <a:lnTo>
                  <a:pt x="362" y="453"/>
                </a:lnTo>
                <a:lnTo>
                  <a:pt x="362" y="453"/>
                </a:lnTo>
                <a:lnTo>
                  <a:pt x="362" y="453"/>
                </a:lnTo>
                <a:lnTo>
                  <a:pt x="362" y="453"/>
                </a:lnTo>
                <a:lnTo>
                  <a:pt x="362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3"/>
                </a:lnTo>
                <a:lnTo>
                  <a:pt x="361" y="454"/>
                </a:lnTo>
                <a:lnTo>
                  <a:pt x="361" y="454"/>
                </a:lnTo>
                <a:lnTo>
                  <a:pt x="361" y="454"/>
                </a:lnTo>
                <a:lnTo>
                  <a:pt x="360" y="454"/>
                </a:lnTo>
                <a:lnTo>
                  <a:pt x="360" y="454"/>
                </a:lnTo>
                <a:lnTo>
                  <a:pt x="359" y="454"/>
                </a:lnTo>
                <a:lnTo>
                  <a:pt x="359" y="455"/>
                </a:lnTo>
                <a:lnTo>
                  <a:pt x="359" y="455"/>
                </a:lnTo>
                <a:lnTo>
                  <a:pt x="359" y="455"/>
                </a:lnTo>
                <a:lnTo>
                  <a:pt x="358" y="455"/>
                </a:lnTo>
                <a:lnTo>
                  <a:pt x="358" y="455"/>
                </a:lnTo>
                <a:lnTo>
                  <a:pt x="358" y="455"/>
                </a:lnTo>
                <a:lnTo>
                  <a:pt x="357" y="455"/>
                </a:lnTo>
                <a:lnTo>
                  <a:pt x="357" y="455"/>
                </a:lnTo>
                <a:lnTo>
                  <a:pt x="357" y="455"/>
                </a:lnTo>
                <a:lnTo>
                  <a:pt x="357" y="455"/>
                </a:lnTo>
                <a:lnTo>
                  <a:pt x="356" y="455"/>
                </a:lnTo>
                <a:lnTo>
                  <a:pt x="356" y="455"/>
                </a:lnTo>
                <a:lnTo>
                  <a:pt x="355" y="455"/>
                </a:lnTo>
                <a:lnTo>
                  <a:pt x="355" y="455"/>
                </a:lnTo>
                <a:lnTo>
                  <a:pt x="355" y="455"/>
                </a:lnTo>
                <a:lnTo>
                  <a:pt x="355" y="455"/>
                </a:lnTo>
                <a:lnTo>
                  <a:pt x="355" y="454"/>
                </a:lnTo>
                <a:lnTo>
                  <a:pt x="354" y="454"/>
                </a:lnTo>
                <a:lnTo>
                  <a:pt x="354" y="454"/>
                </a:lnTo>
                <a:lnTo>
                  <a:pt x="354" y="454"/>
                </a:lnTo>
                <a:lnTo>
                  <a:pt x="353" y="454"/>
                </a:lnTo>
                <a:lnTo>
                  <a:pt x="353" y="453"/>
                </a:lnTo>
                <a:lnTo>
                  <a:pt x="353" y="453"/>
                </a:lnTo>
                <a:lnTo>
                  <a:pt x="352" y="453"/>
                </a:lnTo>
                <a:lnTo>
                  <a:pt x="352" y="453"/>
                </a:lnTo>
                <a:lnTo>
                  <a:pt x="352" y="453"/>
                </a:lnTo>
                <a:lnTo>
                  <a:pt x="352" y="453"/>
                </a:lnTo>
                <a:lnTo>
                  <a:pt x="351" y="453"/>
                </a:lnTo>
                <a:lnTo>
                  <a:pt x="351" y="453"/>
                </a:lnTo>
                <a:lnTo>
                  <a:pt x="351" y="453"/>
                </a:lnTo>
                <a:lnTo>
                  <a:pt x="350" y="453"/>
                </a:lnTo>
                <a:lnTo>
                  <a:pt x="350" y="453"/>
                </a:lnTo>
                <a:lnTo>
                  <a:pt x="350" y="453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8" y="452"/>
                </a:lnTo>
                <a:lnTo>
                  <a:pt x="348" y="453"/>
                </a:lnTo>
                <a:lnTo>
                  <a:pt x="348" y="453"/>
                </a:lnTo>
                <a:lnTo>
                  <a:pt x="348" y="453"/>
                </a:lnTo>
                <a:lnTo>
                  <a:pt x="348" y="454"/>
                </a:lnTo>
                <a:lnTo>
                  <a:pt x="347" y="455"/>
                </a:lnTo>
                <a:lnTo>
                  <a:pt x="347" y="455"/>
                </a:lnTo>
                <a:lnTo>
                  <a:pt x="347" y="455"/>
                </a:lnTo>
                <a:lnTo>
                  <a:pt x="347" y="455"/>
                </a:lnTo>
                <a:lnTo>
                  <a:pt x="346" y="456"/>
                </a:lnTo>
                <a:lnTo>
                  <a:pt x="345" y="456"/>
                </a:lnTo>
                <a:lnTo>
                  <a:pt x="345" y="457"/>
                </a:lnTo>
                <a:lnTo>
                  <a:pt x="344" y="458"/>
                </a:lnTo>
                <a:lnTo>
                  <a:pt x="344" y="458"/>
                </a:lnTo>
                <a:lnTo>
                  <a:pt x="343" y="458"/>
                </a:lnTo>
                <a:lnTo>
                  <a:pt x="343" y="458"/>
                </a:lnTo>
                <a:lnTo>
                  <a:pt x="343" y="458"/>
                </a:lnTo>
                <a:lnTo>
                  <a:pt x="342" y="459"/>
                </a:lnTo>
                <a:lnTo>
                  <a:pt x="342" y="458"/>
                </a:lnTo>
                <a:lnTo>
                  <a:pt x="342" y="458"/>
                </a:lnTo>
                <a:lnTo>
                  <a:pt x="342" y="458"/>
                </a:lnTo>
                <a:lnTo>
                  <a:pt x="342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1" y="457"/>
                </a:lnTo>
                <a:lnTo>
                  <a:pt x="340" y="457"/>
                </a:lnTo>
                <a:lnTo>
                  <a:pt x="340" y="457"/>
                </a:lnTo>
                <a:lnTo>
                  <a:pt x="340" y="457"/>
                </a:lnTo>
                <a:lnTo>
                  <a:pt x="339" y="456"/>
                </a:lnTo>
                <a:lnTo>
                  <a:pt x="339" y="456"/>
                </a:lnTo>
                <a:lnTo>
                  <a:pt x="339" y="455"/>
                </a:lnTo>
                <a:lnTo>
                  <a:pt x="339" y="454"/>
                </a:lnTo>
                <a:lnTo>
                  <a:pt x="339" y="454"/>
                </a:lnTo>
                <a:lnTo>
                  <a:pt x="339" y="454"/>
                </a:lnTo>
                <a:lnTo>
                  <a:pt x="339" y="454"/>
                </a:lnTo>
                <a:lnTo>
                  <a:pt x="338" y="453"/>
                </a:lnTo>
                <a:lnTo>
                  <a:pt x="338" y="453"/>
                </a:lnTo>
                <a:lnTo>
                  <a:pt x="338" y="453"/>
                </a:lnTo>
                <a:lnTo>
                  <a:pt x="337" y="453"/>
                </a:lnTo>
                <a:lnTo>
                  <a:pt x="336" y="454"/>
                </a:lnTo>
                <a:lnTo>
                  <a:pt x="336" y="454"/>
                </a:lnTo>
                <a:lnTo>
                  <a:pt x="336" y="454"/>
                </a:lnTo>
                <a:lnTo>
                  <a:pt x="335" y="454"/>
                </a:lnTo>
                <a:lnTo>
                  <a:pt x="335" y="454"/>
                </a:lnTo>
                <a:lnTo>
                  <a:pt x="335" y="454"/>
                </a:lnTo>
                <a:lnTo>
                  <a:pt x="334" y="454"/>
                </a:lnTo>
                <a:lnTo>
                  <a:pt x="334" y="454"/>
                </a:lnTo>
                <a:lnTo>
                  <a:pt x="334" y="454"/>
                </a:lnTo>
                <a:lnTo>
                  <a:pt x="334" y="454"/>
                </a:lnTo>
                <a:lnTo>
                  <a:pt x="333" y="454"/>
                </a:lnTo>
                <a:lnTo>
                  <a:pt x="333" y="454"/>
                </a:lnTo>
                <a:lnTo>
                  <a:pt x="333" y="453"/>
                </a:lnTo>
                <a:lnTo>
                  <a:pt x="333" y="453"/>
                </a:lnTo>
                <a:lnTo>
                  <a:pt x="332" y="453"/>
                </a:lnTo>
                <a:lnTo>
                  <a:pt x="332" y="453"/>
                </a:lnTo>
                <a:lnTo>
                  <a:pt x="331" y="453"/>
                </a:lnTo>
                <a:lnTo>
                  <a:pt x="331" y="453"/>
                </a:lnTo>
                <a:lnTo>
                  <a:pt x="331" y="453"/>
                </a:lnTo>
                <a:lnTo>
                  <a:pt x="331" y="453"/>
                </a:lnTo>
                <a:lnTo>
                  <a:pt x="331" y="452"/>
                </a:lnTo>
                <a:lnTo>
                  <a:pt x="330" y="452"/>
                </a:lnTo>
                <a:lnTo>
                  <a:pt x="330" y="452"/>
                </a:lnTo>
                <a:lnTo>
                  <a:pt x="330" y="452"/>
                </a:lnTo>
                <a:lnTo>
                  <a:pt x="330" y="452"/>
                </a:lnTo>
                <a:lnTo>
                  <a:pt x="330" y="451"/>
                </a:lnTo>
                <a:lnTo>
                  <a:pt x="330" y="451"/>
                </a:lnTo>
                <a:lnTo>
                  <a:pt x="329" y="451"/>
                </a:lnTo>
                <a:lnTo>
                  <a:pt x="329" y="451"/>
                </a:lnTo>
                <a:lnTo>
                  <a:pt x="329" y="451"/>
                </a:lnTo>
                <a:lnTo>
                  <a:pt x="328" y="451"/>
                </a:lnTo>
                <a:lnTo>
                  <a:pt x="328" y="451"/>
                </a:lnTo>
                <a:lnTo>
                  <a:pt x="327" y="451"/>
                </a:lnTo>
                <a:lnTo>
                  <a:pt x="327" y="451"/>
                </a:lnTo>
                <a:lnTo>
                  <a:pt x="327" y="451"/>
                </a:lnTo>
                <a:lnTo>
                  <a:pt x="326" y="451"/>
                </a:lnTo>
                <a:lnTo>
                  <a:pt x="326" y="450"/>
                </a:lnTo>
                <a:lnTo>
                  <a:pt x="326" y="450"/>
                </a:lnTo>
                <a:lnTo>
                  <a:pt x="326" y="450"/>
                </a:lnTo>
                <a:lnTo>
                  <a:pt x="325" y="450"/>
                </a:lnTo>
                <a:lnTo>
                  <a:pt x="325" y="450"/>
                </a:lnTo>
                <a:lnTo>
                  <a:pt x="324" y="450"/>
                </a:lnTo>
                <a:lnTo>
                  <a:pt x="324" y="450"/>
                </a:lnTo>
                <a:lnTo>
                  <a:pt x="324" y="450"/>
                </a:lnTo>
                <a:lnTo>
                  <a:pt x="324" y="449"/>
                </a:lnTo>
                <a:lnTo>
                  <a:pt x="324" y="449"/>
                </a:lnTo>
                <a:lnTo>
                  <a:pt x="324" y="449"/>
                </a:lnTo>
                <a:lnTo>
                  <a:pt x="324" y="449"/>
                </a:lnTo>
                <a:lnTo>
                  <a:pt x="323" y="449"/>
                </a:lnTo>
                <a:lnTo>
                  <a:pt x="323" y="449"/>
                </a:lnTo>
                <a:lnTo>
                  <a:pt x="323" y="449"/>
                </a:lnTo>
                <a:lnTo>
                  <a:pt x="322" y="449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2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1" y="448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20" y="447"/>
                </a:lnTo>
                <a:lnTo>
                  <a:pt x="319" y="447"/>
                </a:lnTo>
                <a:lnTo>
                  <a:pt x="319" y="447"/>
                </a:lnTo>
                <a:lnTo>
                  <a:pt x="319" y="448"/>
                </a:lnTo>
                <a:lnTo>
                  <a:pt x="319" y="448"/>
                </a:lnTo>
                <a:lnTo>
                  <a:pt x="318" y="448"/>
                </a:lnTo>
                <a:lnTo>
                  <a:pt x="318" y="448"/>
                </a:lnTo>
                <a:lnTo>
                  <a:pt x="318" y="448"/>
                </a:lnTo>
                <a:lnTo>
                  <a:pt x="318" y="448"/>
                </a:lnTo>
                <a:lnTo>
                  <a:pt x="317" y="448"/>
                </a:lnTo>
                <a:lnTo>
                  <a:pt x="317" y="448"/>
                </a:lnTo>
                <a:lnTo>
                  <a:pt x="317" y="448"/>
                </a:lnTo>
                <a:lnTo>
                  <a:pt x="317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50"/>
                </a:lnTo>
                <a:lnTo>
                  <a:pt x="316" y="450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2"/>
                </a:lnTo>
                <a:lnTo>
                  <a:pt x="316" y="452"/>
                </a:lnTo>
                <a:lnTo>
                  <a:pt x="316" y="453"/>
                </a:lnTo>
                <a:lnTo>
                  <a:pt x="316" y="453"/>
                </a:lnTo>
                <a:lnTo>
                  <a:pt x="315" y="453"/>
                </a:lnTo>
                <a:lnTo>
                  <a:pt x="315" y="454"/>
                </a:lnTo>
                <a:lnTo>
                  <a:pt x="315" y="454"/>
                </a:lnTo>
                <a:lnTo>
                  <a:pt x="315" y="454"/>
                </a:lnTo>
                <a:lnTo>
                  <a:pt x="315" y="455"/>
                </a:lnTo>
                <a:lnTo>
                  <a:pt x="315" y="455"/>
                </a:lnTo>
                <a:lnTo>
                  <a:pt x="315" y="455"/>
                </a:lnTo>
                <a:lnTo>
                  <a:pt x="315" y="455"/>
                </a:lnTo>
                <a:lnTo>
                  <a:pt x="315" y="455"/>
                </a:lnTo>
                <a:lnTo>
                  <a:pt x="315" y="456"/>
                </a:lnTo>
                <a:lnTo>
                  <a:pt x="315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6"/>
                </a:lnTo>
                <a:lnTo>
                  <a:pt x="314" y="457"/>
                </a:lnTo>
                <a:lnTo>
                  <a:pt x="314" y="457"/>
                </a:lnTo>
                <a:lnTo>
                  <a:pt x="313" y="457"/>
                </a:lnTo>
                <a:lnTo>
                  <a:pt x="313" y="457"/>
                </a:lnTo>
                <a:lnTo>
                  <a:pt x="313" y="457"/>
                </a:lnTo>
                <a:lnTo>
                  <a:pt x="313" y="457"/>
                </a:lnTo>
                <a:lnTo>
                  <a:pt x="312" y="457"/>
                </a:lnTo>
                <a:lnTo>
                  <a:pt x="312" y="457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2" y="458"/>
                </a:lnTo>
                <a:lnTo>
                  <a:pt x="311" y="458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1" y="459"/>
                </a:lnTo>
                <a:lnTo>
                  <a:pt x="310" y="460"/>
                </a:lnTo>
                <a:lnTo>
                  <a:pt x="310" y="460"/>
                </a:lnTo>
                <a:lnTo>
                  <a:pt x="310" y="460"/>
                </a:lnTo>
                <a:lnTo>
                  <a:pt x="310" y="460"/>
                </a:lnTo>
                <a:lnTo>
                  <a:pt x="310" y="460"/>
                </a:lnTo>
                <a:lnTo>
                  <a:pt x="309" y="460"/>
                </a:lnTo>
                <a:lnTo>
                  <a:pt x="309" y="460"/>
                </a:lnTo>
                <a:lnTo>
                  <a:pt x="309" y="461"/>
                </a:lnTo>
                <a:lnTo>
                  <a:pt x="309" y="461"/>
                </a:lnTo>
                <a:lnTo>
                  <a:pt x="309" y="461"/>
                </a:lnTo>
                <a:lnTo>
                  <a:pt x="309" y="461"/>
                </a:lnTo>
                <a:lnTo>
                  <a:pt x="309" y="461"/>
                </a:lnTo>
                <a:lnTo>
                  <a:pt x="309" y="462"/>
                </a:lnTo>
                <a:lnTo>
                  <a:pt x="308" y="462"/>
                </a:lnTo>
                <a:lnTo>
                  <a:pt x="308" y="462"/>
                </a:lnTo>
                <a:lnTo>
                  <a:pt x="308" y="462"/>
                </a:lnTo>
                <a:lnTo>
                  <a:pt x="308" y="463"/>
                </a:lnTo>
                <a:lnTo>
                  <a:pt x="308" y="463"/>
                </a:lnTo>
                <a:lnTo>
                  <a:pt x="308" y="463"/>
                </a:lnTo>
                <a:lnTo>
                  <a:pt x="308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3"/>
                </a:lnTo>
                <a:lnTo>
                  <a:pt x="307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4"/>
                </a:lnTo>
                <a:lnTo>
                  <a:pt x="306" y="465"/>
                </a:lnTo>
                <a:lnTo>
                  <a:pt x="306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5" y="465"/>
                </a:lnTo>
                <a:lnTo>
                  <a:pt x="304" y="465"/>
                </a:lnTo>
                <a:lnTo>
                  <a:pt x="304" y="465"/>
                </a:lnTo>
                <a:lnTo>
                  <a:pt x="304" y="466"/>
                </a:lnTo>
                <a:lnTo>
                  <a:pt x="304" y="466"/>
                </a:lnTo>
                <a:lnTo>
                  <a:pt x="304" y="466"/>
                </a:lnTo>
                <a:lnTo>
                  <a:pt x="304" y="466"/>
                </a:lnTo>
                <a:lnTo>
                  <a:pt x="304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6"/>
                </a:lnTo>
                <a:lnTo>
                  <a:pt x="303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2" y="467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1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8"/>
                </a:lnTo>
                <a:lnTo>
                  <a:pt x="300" y="469"/>
                </a:lnTo>
                <a:lnTo>
                  <a:pt x="300" y="469"/>
                </a:lnTo>
                <a:lnTo>
                  <a:pt x="300" y="469"/>
                </a:lnTo>
                <a:lnTo>
                  <a:pt x="300" y="469"/>
                </a:lnTo>
                <a:lnTo>
                  <a:pt x="300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9" y="469"/>
                </a:lnTo>
                <a:lnTo>
                  <a:pt x="298" y="469"/>
                </a:lnTo>
                <a:lnTo>
                  <a:pt x="298" y="470"/>
                </a:lnTo>
                <a:lnTo>
                  <a:pt x="298" y="470"/>
                </a:lnTo>
                <a:lnTo>
                  <a:pt x="298" y="470"/>
                </a:lnTo>
                <a:lnTo>
                  <a:pt x="298" y="470"/>
                </a:lnTo>
                <a:lnTo>
                  <a:pt x="297" y="470"/>
                </a:lnTo>
                <a:lnTo>
                  <a:pt x="297" y="470"/>
                </a:lnTo>
                <a:lnTo>
                  <a:pt x="297" y="470"/>
                </a:lnTo>
                <a:lnTo>
                  <a:pt x="297" y="471"/>
                </a:lnTo>
                <a:lnTo>
                  <a:pt x="297" y="471"/>
                </a:lnTo>
                <a:lnTo>
                  <a:pt x="297" y="471"/>
                </a:lnTo>
                <a:lnTo>
                  <a:pt x="297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1"/>
                </a:lnTo>
                <a:lnTo>
                  <a:pt x="296" y="472"/>
                </a:lnTo>
                <a:lnTo>
                  <a:pt x="296" y="472"/>
                </a:lnTo>
                <a:lnTo>
                  <a:pt x="295" y="472"/>
                </a:lnTo>
                <a:lnTo>
                  <a:pt x="295" y="472"/>
                </a:lnTo>
                <a:lnTo>
                  <a:pt x="295" y="472"/>
                </a:lnTo>
                <a:lnTo>
                  <a:pt x="294" y="473"/>
                </a:lnTo>
                <a:lnTo>
                  <a:pt x="294" y="473"/>
                </a:lnTo>
                <a:lnTo>
                  <a:pt x="294" y="473"/>
                </a:lnTo>
                <a:lnTo>
                  <a:pt x="294" y="473"/>
                </a:lnTo>
                <a:lnTo>
                  <a:pt x="294" y="474"/>
                </a:lnTo>
                <a:lnTo>
                  <a:pt x="293" y="474"/>
                </a:lnTo>
                <a:lnTo>
                  <a:pt x="293" y="474"/>
                </a:lnTo>
                <a:lnTo>
                  <a:pt x="293" y="474"/>
                </a:lnTo>
                <a:lnTo>
                  <a:pt x="293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2" y="475"/>
                </a:lnTo>
                <a:lnTo>
                  <a:pt x="291" y="475"/>
                </a:lnTo>
                <a:lnTo>
                  <a:pt x="291" y="476"/>
                </a:lnTo>
                <a:lnTo>
                  <a:pt x="291" y="476"/>
                </a:lnTo>
                <a:lnTo>
                  <a:pt x="291" y="476"/>
                </a:lnTo>
                <a:lnTo>
                  <a:pt x="290" y="476"/>
                </a:lnTo>
                <a:lnTo>
                  <a:pt x="290" y="477"/>
                </a:lnTo>
                <a:lnTo>
                  <a:pt x="290" y="477"/>
                </a:lnTo>
                <a:lnTo>
                  <a:pt x="290" y="477"/>
                </a:lnTo>
                <a:lnTo>
                  <a:pt x="289" y="477"/>
                </a:lnTo>
                <a:lnTo>
                  <a:pt x="289" y="478"/>
                </a:lnTo>
                <a:lnTo>
                  <a:pt x="289" y="478"/>
                </a:lnTo>
                <a:lnTo>
                  <a:pt x="289" y="478"/>
                </a:lnTo>
                <a:lnTo>
                  <a:pt x="289" y="478"/>
                </a:lnTo>
                <a:lnTo>
                  <a:pt x="288" y="478"/>
                </a:lnTo>
                <a:lnTo>
                  <a:pt x="288" y="478"/>
                </a:lnTo>
                <a:lnTo>
                  <a:pt x="288" y="478"/>
                </a:lnTo>
                <a:lnTo>
                  <a:pt x="288" y="478"/>
                </a:lnTo>
                <a:lnTo>
                  <a:pt x="288" y="478"/>
                </a:lnTo>
                <a:lnTo>
                  <a:pt x="287" y="478"/>
                </a:lnTo>
                <a:lnTo>
                  <a:pt x="287" y="478"/>
                </a:lnTo>
                <a:lnTo>
                  <a:pt x="287" y="478"/>
                </a:lnTo>
                <a:lnTo>
                  <a:pt x="287" y="478"/>
                </a:lnTo>
                <a:lnTo>
                  <a:pt x="287" y="478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6" y="479"/>
                </a:lnTo>
                <a:lnTo>
                  <a:pt x="285" y="479"/>
                </a:lnTo>
                <a:lnTo>
                  <a:pt x="285" y="479"/>
                </a:lnTo>
                <a:lnTo>
                  <a:pt x="285" y="480"/>
                </a:lnTo>
                <a:lnTo>
                  <a:pt x="285" y="480"/>
                </a:lnTo>
                <a:lnTo>
                  <a:pt x="285" y="480"/>
                </a:lnTo>
                <a:lnTo>
                  <a:pt x="284" y="480"/>
                </a:lnTo>
                <a:lnTo>
                  <a:pt x="284" y="480"/>
                </a:lnTo>
                <a:lnTo>
                  <a:pt x="284" y="481"/>
                </a:lnTo>
                <a:lnTo>
                  <a:pt x="284" y="481"/>
                </a:lnTo>
                <a:lnTo>
                  <a:pt x="284" y="481"/>
                </a:lnTo>
                <a:lnTo>
                  <a:pt x="284" y="481"/>
                </a:lnTo>
                <a:lnTo>
                  <a:pt x="284" y="481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2"/>
                </a:lnTo>
                <a:lnTo>
                  <a:pt x="284" y="483"/>
                </a:lnTo>
                <a:lnTo>
                  <a:pt x="284" y="483"/>
                </a:lnTo>
                <a:lnTo>
                  <a:pt x="284" y="483"/>
                </a:lnTo>
                <a:lnTo>
                  <a:pt x="283" y="484"/>
                </a:lnTo>
                <a:lnTo>
                  <a:pt x="283" y="484"/>
                </a:lnTo>
                <a:lnTo>
                  <a:pt x="283" y="484"/>
                </a:lnTo>
                <a:lnTo>
                  <a:pt x="283" y="484"/>
                </a:lnTo>
                <a:lnTo>
                  <a:pt x="283" y="485"/>
                </a:lnTo>
                <a:lnTo>
                  <a:pt x="283" y="485"/>
                </a:lnTo>
                <a:lnTo>
                  <a:pt x="284" y="485"/>
                </a:lnTo>
                <a:lnTo>
                  <a:pt x="284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5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3" y="486"/>
                </a:lnTo>
                <a:lnTo>
                  <a:pt x="282" y="487"/>
                </a:lnTo>
                <a:lnTo>
                  <a:pt x="282" y="487"/>
                </a:lnTo>
                <a:lnTo>
                  <a:pt x="282" y="487"/>
                </a:lnTo>
                <a:lnTo>
                  <a:pt x="282" y="487"/>
                </a:lnTo>
                <a:lnTo>
                  <a:pt x="282" y="488"/>
                </a:lnTo>
                <a:lnTo>
                  <a:pt x="282" y="488"/>
                </a:lnTo>
                <a:lnTo>
                  <a:pt x="282" y="488"/>
                </a:lnTo>
                <a:lnTo>
                  <a:pt x="282" y="488"/>
                </a:lnTo>
                <a:lnTo>
                  <a:pt x="281" y="489"/>
                </a:lnTo>
                <a:lnTo>
                  <a:pt x="281" y="489"/>
                </a:lnTo>
                <a:lnTo>
                  <a:pt x="281" y="489"/>
                </a:lnTo>
                <a:lnTo>
                  <a:pt x="281" y="489"/>
                </a:lnTo>
                <a:lnTo>
                  <a:pt x="281" y="490"/>
                </a:lnTo>
                <a:lnTo>
                  <a:pt x="281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0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80" y="491"/>
                </a:lnTo>
                <a:lnTo>
                  <a:pt x="279" y="491"/>
                </a:lnTo>
                <a:lnTo>
                  <a:pt x="279" y="491"/>
                </a:lnTo>
                <a:lnTo>
                  <a:pt x="279" y="491"/>
                </a:lnTo>
                <a:lnTo>
                  <a:pt x="279" y="492"/>
                </a:lnTo>
                <a:lnTo>
                  <a:pt x="279" y="492"/>
                </a:lnTo>
                <a:lnTo>
                  <a:pt x="279" y="492"/>
                </a:lnTo>
                <a:lnTo>
                  <a:pt x="279" y="492"/>
                </a:lnTo>
                <a:lnTo>
                  <a:pt x="279" y="493"/>
                </a:lnTo>
                <a:lnTo>
                  <a:pt x="279" y="493"/>
                </a:lnTo>
                <a:lnTo>
                  <a:pt x="279" y="493"/>
                </a:lnTo>
                <a:lnTo>
                  <a:pt x="279" y="493"/>
                </a:lnTo>
                <a:lnTo>
                  <a:pt x="278" y="494"/>
                </a:lnTo>
                <a:lnTo>
                  <a:pt x="278" y="494"/>
                </a:lnTo>
                <a:lnTo>
                  <a:pt x="278" y="494"/>
                </a:lnTo>
                <a:lnTo>
                  <a:pt x="278" y="494"/>
                </a:lnTo>
                <a:lnTo>
                  <a:pt x="278" y="494"/>
                </a:lnTo>
                <a:lnTo>
                  <a:pt x="278" y="495"/>
                </a:lnTo>
                <a:lnTo>
                  <a:pt x="278" y="495"/>
                </a:lnTo>
                <a:lnTo>
                  <a:pt x="278" y="495"/>
                </a:lnTo>
                <a:lnTo>
                  <a:pt x="278" y="495"/>
                </a:lnTo>
                <a:lnTo>
                  <a:pt x="278" y="496"/>
                </a:lnTo>
                <a:lnTo>
                  <a:pt x="278" y="496"/>
                </a:lnTo>
                <a:lnTo>
                  <a:pt x="278" y="496"/>
                </a:lnTo>
                <a:lnTo>
                  <a:pt x="278" y="496"/>
                </a:lnTo>
                <a:lnTo>
                  <a:pt x="278" y="496"/>
                </a:lnTo>
                <a:lnTo>
                  <a:pt x="277" y="496"/>
                </a:lnTo>
                <a:lnTo>
                  <a:pt x="277" y="497"/>
                </a:lnTo>
                <a:lnTo>
                  <a:pt x="277" y="497"/>
                </a:lnTo>
                <a:lnTo>
                  <a:pt x="277" y="498"/>
                </a:lnTo>
                <a:lnTo>
                  <a:pt x="277" y="498"/>
                </a:lnTo>
                <a:lnTo>
                  <a:pt x="277" y="498"/>
                </a:lnTo>
                <a:lnTo>
                  <a:pt x="277" y="498"/>
                </a:lnTo>
                <a:lnTo>
                  <a:pt x="276" y="498"/>
                </a:lnTo>
                <a:lnTo>
                  <a:pt x="276" y="499"/>
                </a:lnTo>
                <a:lnTo>
                  <a:pt x="276" y="499"/>
                </a:lnTo>
                <a:lnTo>
                  <a:pt x="275" y="499"/>
                </a:lnTo>
                <a:lnTo>
                  <a:pt x="275" y="499"/>
                </a:lnTo>
                <a:lnTo>
                  <a:pt x="275" y="499"/>
                </a:lnTo>
                <a:lnTo>
                  <a:pt x="275" y="499"/>
                </a:lnTo>
                <a:lnTo>
                  <a:pt x="274" y="499"/>
                </a:lnTo>
                <a:lnTo>
                  <a:pt x="274" y="499"/>
                </a:lnTo>
                <a:lnTo>
                  <a:pt x="274" y="500"/>
                </a:lnTo>
                <a:lnTo>
                  <a:pt x="274" y="500"/>
                </a:lnTo>
                <a:lnTo>
                  <a:pt x="274" y="500"/>
                </a:lnTo>
                <a:lnTo>
                  <a:pt x="274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3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0"/>
                </a:lnTo>
                <a:lnTo>
                  <a:pt x="272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1" y="501"/>
                </a:lnTo>
                <a:lnTo>
                  <a:pt x="270" y="501"/>
                </a:lnTo>
                <a:lnTo>
                  <a:pt x="270" y="501"/>
                </a:lnTo>
                <a:lnTo>
                  <a:pt x="270" y="501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70" y="502"/>
                </a:lnTo>
                <a:lnTo>
                  <a:pt x="269" y="501"/>
                </a:lnTo>
                <a:lnTo>
                  <a:pt x="269" y="501"/>
                </a:lnTo>
                <a:lnTo>
                  <a:pt x="269" y="501"/>
                </a:lnTo>
                <a:lnTo>
                  <a:pt x="269" y="501"/>
                </a:lnTo>
                <a:lnTo>
                  <a:pt x="269" y="501"/>
                </a:lnTo>
                <a:lnTo>
                  <a:pt x="269" y="500"/>
                </a:lnTo>
                <a:lnTo>
                  <a:pt x="268" y="500"/>
                </a:lnTo>
                <a:lnTo>
                  <a:pt x="268" y="499"/>
                </a:lnTo>
                <a:lnTo>
                  <a:pt x="268" y="499"/>
                </a:lnTo>
                <a:lnTo>
                  <a:pt x="268" y="499"/>
                </a:lnTo>
                <a:lnTo>
                  <a:pt x="268" y="499"/>
                </a:lnTo>
                <a:lnTo>
                  <a:pt x="267" y="499"/>
                </a:lnTo>
                <a:lnTo>
                  <a:pt x="267" y="498"/>
                </a:lnTo>
                <a:lnTo>
                  <a:pt x="267" y="498"/>
                </a:lnTo>
                <a:lnTo>
                  <a:pt x="267" y="498"/>
                </a:lnTo>
                <a:lnTo>
                  <a:pt x="267" y="498"/>
                </a:lnTo>
                <a:lnTo>
                  <a:pt x="267" y="498"/>
                </a:lnTo>
                <a:lnTo>
                  <a:pt x="267" y="497"/>
                </a:lnTo>
                <a:lnTo>
                  <a:pt x="266" y="497"/>
                </a:lnTo>
                <a:lnTo>
                  <a:pt x="266" y="497"/>
                </a:lnTo>
                <a:lnTo>
                  <a:pt x="266" y="497"/>
                </a:lnTo>
                <a:lnTo>
                  <a:pt x="266" y="497"/>
                </a:lnTo>
                <a:lnTo>
                  <a:pt x="266" y="496"/>
                </a:lnTo>
                <a:lnTo>
                  <a:pt x="266" y="496"/>
                </a:lnTo>
                <a:lnTo>
                  <a:pt x="265" y="496"/>
                </a:lnTo>
                <a:lnTo>
                  <a:pt x="265" y="496"/>
                </a:lnTo>
                <a:lnTo>
                  <a:pt x="265" y="495"/>
                </a:lnTo>
                <a:lnTo>
                  <a:pt x="265" y="495"/>
                </a:lnTo>
                <a:lnTo>
                  <a:pt x="265" y="495"/>
                </a:lnTo>
                <a:lnTo>
                  <a:pt x="264" y="495"/>
                </a:lnTo>
                <a:lnTo>
                  <a:pt x="264" y="495"/>
                </a:lnTo>
                <a:lnTo>
                  <a:pt x="264" y="495"/>
                </a:lnTo>
                <a:lnTo>
                  <a:pt x="264" y="494"/>
                </a:lnTo>
                <a:lnTo>
                  <a:pt x="264" y="494"/>
                </a:lnTo>
                <a:lnTo>
                  <a:pt x="264" y="494"/>
                </a:lnTo>
                <a:lnTo>
                  <a:pt x="264" y="494"/>
                </a:lnTo>
                <a:lnTo>
                  <a:pt x="263" y="494"/>
                </a:lnTo>
                <a:lnTo>
                  <a:pt x="263" y="493"/>
                </a:lnTo>
                <a:lnTo>
                  <a:pt x="263" y="493"/>
                </a:lnTo>
                <a:lnTo>
                  <a:pt x="263" y="493"/>
                </a:lnTo>
                <a:lnTo>
                  <a:pt x="263" y="493"/>
                </a:lnTo>
                <a:lnTo>
                  <a:pt x="263" y="493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2"/>
                </a:lnTo>
                <a:lnTo>
                  <a:pt x="262" y="491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1" y="491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90"/>
                </a:lnTo>
                <a:lnTo>
                  <a:pt x="260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9"/>
                </a:lnTo>
                <a:lnTo>
                  <a:pt x="259" y="488"/>
                </a:lnTo>
                <a:lnTo>
                  <a:pt x="259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7"/>
                </a:lnTo>
                <a:lnTo>
                  <a:pt x="258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7"/>
                </a:lnTo>
                <a:lnTo>
                  <a:pt x="257" y="486"/>
                </a:lnTo>
                <a:lnTo>
                  <a:pt x="257" y="486"/>
                </a:lnTo>
                <a:lnTo>
                  <a:pt x="257" y="486"/>
                </a:lnTo>
                <a:lnTo>
                  <a:pt x="256" y="486"/>
                </a:lnTo>
                <a:lnTo>
                  <a:pt x="256" y="486"/>
                </a:lnTo>
                <a:lnTo>
                  <a:pt x="256" y="485"/>
                </a:lnTo>
                <a:lnTo>
                  <a:pt x="256" y="485"/>
                </a:lnTo>
                <a:lnTo>
                  <a:pt x="256" y="485"/>
                </a:lnTo>
                <a:lnTo>
                  <a:pt x="256" y="485"/>
                </a:lnTo>
                <a:lnTo>
                  <a:pt x="256" y="485"/>
                </a:lnTo>
                <a:lnTo>
                  <a:pt x="255" y="485"/>
                </a:lnTo>
                <a:lnTo>
                  <a:pt x="255" y="484"/>
                </a:lnTo>
                <a:lnTo>
                  <a:pt x="255" y="484"/>
                </a:lnTo>
                <a:lnTo>
                  <a:pt x="255" y="484"/>
                </a:lnTo>
                <a:lnTo>
                  <a:pt x="255" y="484"/>
                </a:lnTo>
                <a:lnTo>
                  <a:pt x="254" y="484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4" y="483"/>
                </a:lnTo>
                <a:lnTo>
                  <a:pt x="253" y="482"/>
                </a:lnTo>
                <a:lnTo>
                  <a:pt x="253" y="482"/>
                </a:lnTo>
                <a:lnTo>
                  <a:pt x="253" y="482"/>
                </a:lnTo>
                <a:lnTo>
                  <a:pt x="253" y="482"/>
                </a:lnTo>
                <a:lnTo>
                  <a:pt x="253" y="481"/>
                </a:lnTo>
                <a:lnTo>
                  <a:pt x="253" y="481"/>
                </a:lnTo>
                <a:lnTo>
                  <a:pt x="253" y="481"/>
                </a:lnTo>
                <a:lnTo>
                  <a:pt x="252" y="481"/>
                </a:lnTo>
                <a:lnTo>
                  <a:pt x="252" y="481"/>
                </a:lnTo>
                <a:lnTo>
                  <a:pt x="252" y="481"/>
                </a:lnTo>
                <a:lnTo>
                  <a:pt x="252" y="480"/>
                </a:lnTo>
                <a:lnTo>
                  <a:pt x="252" y="480"/>
                </a:lnTo>
                <a:lnTo>
                  <a:pt x="251" y="480"/>
                </a:lnTo>
                <a:lnTo>
                  <a:pt x="251" y="480"/>
                </a:lnTo>
                <a:lnTo>
                  <a:pt x="251" y="480"/>
                </a:lnTo>
                <a:lnTo>
                  <a:pt x="251" y="480"/>
                </a:lnTo>
                <a:lnTo>
                  <a:pt x="251" y="479"/>
                </a:lnTo>
                <a:lnTo>
                  <a:pt x="251" y="479"/>
                </a:lnTo>
                <a:lnTo>
                  <a:pt x="251" y="479"/>
                </a:lnTo>
                <a:lnTo>
                  <a:pt x="251" y="479"/>
                </a:lnTo>
                <a:lnTo>
                  <a:pt x="251" y="478"/>
                </a:lnTo>
                <a:lnTo>
                  <a:pt x="251" y="478"/>
                </a:lnTo>
                <a:lnTo>
                  <a:pt x="251" y="478"/>
                </a:lnTo>
                <a:lnTo>
                  <a:pt x="251" y="478"/>
                </a:lnTo>
                <a:lnTo>
                  <a:pt x="250" y="478"/>
                </a:lnTo>
                <a:lnTo>
                  <a:pt x="250" y="478"/>
                </a:lnTo>
                <a:lnTo>
                  <a:pt x="250" y="478"/>
                </a:lnTo>
                <a:lnTo>
                  <a:pt x="250" y="477"/>
                </a:lnTo>
                <a:lnTo>
                  <a:pt x="250" y="477"/>
                </a:lnTo>
                <a:lnTo>
                  <a:pt x="250" y="477"/>
                </a:lnTo>
                <a:lnTo>
                  <a:pt x="250" y="477"/>
                </a:lnTo>
                <a:lnTo>
                  <a:pt x="249" y="476"/>
                </a:lnTo>
                <a:lnTo>
                  <a:pt x="249" y="476"/>
                </a:lnTo>
                <a:lnTo>
                  <a:pt x="249" y="476"/>
                </a:lnTo>
                <a:lnTo>
                  <a:pt x="249" y="476"/>
                </a:lnTo>
                <a:lnTo>
                  <a:pt x="249" y="476"/>
                </a:lnTo>
                <a:lnTo>
                  <a:pt x="249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8" y="475"/>
                </a:lnTo>
                <a:lnTo>
                  <a:pt x="247" y="474"/>
                </a:lnTo>
                <a:lnTo>
                  <a:pt x="247" y="474"/>
                </a:lnTo>
                <a:lnTo>
                  <a:pt x="247" y="474"/>
                </a:lnTo>
                <a:lnTo>
                  <a:pt x="247" y="474"/>
                </a:lnTo>
                <a:lnTo>
                  <a:pt x="247" y="474"/>
                </a:lnTo>
                <a:lnTo>
                  <a:pt x="247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3"/>
                </a:lnTo>
                <a:lnTo>
                  <a:pt x="246" y="472"/>
                </a:lnTo>
                <a:lnTo>
                  <a:pt x="246" y="472"/>
                </a:lnTo>
                <a:lnTo>
                  <a:pt x="246" y="472"/>
                </a:lnTo>
                <a:lnTo>
                  <a:pt x="245" y="472"/>
                </a:lnTo>
                <a:lnTo>
                  <a:pt x="245" y="472"/>
                </a:lnTo>
                <a:lnTo>
                  <a:pt x="246" y="472"/>
                </a:lnTo>
                <a:lnTo>
                  <a:pt x="245" y="472"/>
                </a:lnTo>
                <a:lnTo>
                  <a:pt x="245" y="472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5" y="471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70"/>
                </a:lnTo>
                <a:lnTo>
                  <a:pt x="244" y="469"/>
                </a:lnTo>
                <a:lnTo>
                  <a:pt x="244" y="469"/>
                </a:lnTo>
                <a:lnTo>
                  <a:pt x="244" y="469"/>
                </a:lnTo>
                <a:lnTo>
                  <a:pt x="243" y="469"/>
                </a:lnTo>
                <a:lnTo>
                  <a:pt x="243" y="469"/>
                </a:lnTo>
                <a:lnTo>
                  <a:pt x="243" y="469"/>
                </a:lnTo>
                <a:lnTo>
                  <a:pt x="243" y="468"/>
                </a:lnTo>
                <a:lnTo>
                  <a:pt x="243" y="468"/>
                </a:lnTo>
                <a:lnTo>
                  <a:pt x="243" y="468"/>
                </a:lnTo>
                <a:lnTo>
                  <a:pt x="243" y="468"/>
                </a:lnTo>
                <a:lnTo>
                  <a:pt x="242" y="468"/>
                </a:lnTo>
                <a:lnTo>
                  <a:pt x="242" y="468"/>
                </a:lnTo>
                <a:lnTo>
                  <a:pt x="242" y="468"/>
                </a:lnTo>
                <a:lnTo>
                  <a:pt x="242" y="467"/>
                </a:lnTo>
                <a:lnTo>
                  <a:pt x="242" y="467"/>
                </a:lnTo>
                <a:lnTo>
                  <a:pt x="241" y="467"/>
                </a:lnTo>
                <a:lnTo>
                  <a:pt x="241" y="467"/>
                </a:lnTo>
                <a:lnTo>
                  <a:pt x="241" y="467"/>
                </a:lnTo>
                <a:lnTo>
                  <a:pt x="241" y="466"/>
                </a:lnTo>
                <a:lnTo>
                  <a:pt x="241" y="466"/>
                </a:lnTo>
                <a:lnTo>
                  <a:pt x="241" y="466"/>
                </a:lnTo>
                <a:lnTo>
                  <a:pt x="241" y="466"/>
                </a:lnTo>
                <a:lnTo>
                  <a:pt x="240" y="465"/>
                </a:lnTo>
                <a:lnTo>
                  <a:pt x="240" y="465"/>
                </a:lnTo>
                <a:lnTo>
                  <a:pt x="240" y="465"/>
                </a:lnTo>
                <a:lnTo>
                  <a:pt x="240" y="465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4"/>
                </a:lnTo>
                <a:lnTo>
                  <a:pt x="239" y="463"/>
                </a:lnTo>
                <a:lnTo>
                  <a:pt x="239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8" y="463"/>
                </a:lnTo>
                <a:lnTo>
                  <a:pt x="237" y="462"/>
                </a:lnTo>
                <a:lnTo>
                  <a:pt x="237" y="462"/>
                </a:lnTo>
                <a:lnTo>
                  <a:pt x="237" y="462"/>
                </a:lnTo>
                <a:lnTo>
                  <a:pt x="237" y="461"/>
                </a:lnTo>
                <a:lnTo>
                  <a:pt x="237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1"/>
                </a:lnTo>
                <a:lnTo>
                  <a:pt x="236" y="460"/>
                </a:lnTo>
                <a:lnTo>
                  <a:pt x="236" y="460"/>
                </a:lnTo>
                <a:lnTo>
                  <a:pt x="235" y="460"/>
                </a:lnTo>
                <a:lnTo>
                  <a:pt x="235" y="460"/>
                </a:lnTo>
                <a:lnTo>
                  <a:pt x="235" y="460"/>
                </a:lnTo>
                <a:lnTo>
                  <a:pt x="235" y="459"/>
                </a:lnTo>
                <a:lnTo>
                  <a:pt x="234" y="459"/>
                </a:lnTo>
                <a:lnTo>
                  <a:pt x="234" y="459"/>
                </a:lnTo>
                <a:lnTo>
                  <a:pt x="234" y="459"/>
                </a:lnTo>
                <a:lnTo>
                  <a:pt x="234" y="459"/>
                </a:lnTo>
                <a:lnTo>
                  <a:pt x="234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8"/>
                </a:lnTo>
                <a:lnTo>
                  <a:pt x="233" y="457"/>
                </a:lnTo>
                <a:lnTo>
                  <a:pt x="232" y="457"/>
                </a:lnTo>
                <a:lnTo>
                  <a:pt x="232" y="457"/>
                </a:lnTo>
                <a:lnTo>
                  <a:pt x="232" y="457"/>
                </a:lnTo>
                <a:lnTo>
                  <a:pt x="232" y="457"/>
                </a:lnTo>
                <a:lnTo>
                  <a:pt x="232" y="457"/>
                </a:lnTo>
                <a:lnTo>
                  <a:pt x="231" y="456"/>
                </a:lnTo>
                <a:lnTo>
                  <a:pt x="231" y="456"/>
                </a:lnTo>
                <a:lnTo>
                  <a:pt x="231" y="456"/>
                </a:lnTo>
                <a:lnTo>
                  <a:pt x="231" y="456"/>
                </a:lnTo>
                <a:lnTo>
                  <a:pt x="231" y="455"/>
                </a:lnTo>
                <a:lnTo>
                  <a:pt x="230" y="455"/>
                </a:lnTo>
                <a:lnTo>
                  <a:pt x="230" y="455"/>
                </a:lnTo>
                <a:lnTo>
                  <a:pt x="230" y="455"/>
                </a:lnTo>
                <a:lnTo>
                  <a:pt x="230" y="454"/>
                </a:lnTo>
                <a:lnTo>
                  <a:pt x="230" y="454"/>
                </a:lnTo>
                <a:lnTo>
                  <a:pt x="230" y="454"/>
                </a:lnTo>
                <a:lnTo>
                  <a:pt x="230" y="454"/>
                </a:lnTo>
                <a:lnTo>
                  <a:pt x="229" y="454"/>
                </a:lnTo>
                <a:lnTo>
                  <a:pt x="229" y="454"/>
                </a:lnTo>
                <a:lnTo>
                  <a:pt x="229" y="454"/>
                </a:lnTo>
                <a:lnTo>
                  <a:pt x="229" y="454"/>
                </a:lnTo>
                <a:lnTo>
                  <a:pt x="229" y="453"/>
                </a:lnTo>
                <a:lnTo>
                  <a:pt x="229" y="453"/>
                </a:lnTo>
                <a:lnTo>
                  <a:pt x="229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0" y="453"/>
                </a:lnTo>
                <a:lnTo>
                  <a:pt x="231" y="453"/>
                </a:lnTo>
                <a:lnTo>
                  <a:pt x="231" y="453"/>
                </a:lnTo>
                <a:lnTo>
                  <a:pt x="231" y="453"/>
                </a:lnTo>
                <a:lnTo>
                  <a:pt x="231" y="452"/>
                </a:lnTo>
                <a:lnTo>
                  <a:pt x="231" y="452"/>
                </a:lnTo>
                <a:lnTo>
                  <a:pt x="231" y="452"/>
                </a:lnTo>
                <a:lnTo>
                  <a:pt x="231" y="451"/>
                </a:lnTo>
                <a:lnTo>
                  <a:pt x="231" y="451"/>
                </a:lnTo>
                <a:lnTo>
                  <a:pt x="230" y="451"/>
                </a:lnTo>
                <a:lnTo>
                  <a:pt x="230" y="451"/>
                </a:lnTo>
                <a:lnTo>
                  <a:pt x="230" y="451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30" y="450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9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9" y="448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7"/>
                </a:lnTo>
                <a:lnTo>
                  <a:pt x="228" y="446"/>
                </a:lnTo>
                <a:lnTo>
                  <a:pt x="228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6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6" y="445"/>
                </a:lnTo>
                <a:lnTo>
                  <a:pt x="226" y="445"/>
                </a:lnTo>
                <a:lnTo>
                  <a:pt x="226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7" y="445"/>
                </a:lnTo>
                <a:lnTo>
                  <a:pt x="226" y="445"/>
                </a:lnTo>
                <a:lnTo>
                  <a:pt x="227" y="445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7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4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3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2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5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1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6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40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6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9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6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8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7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7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6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7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5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4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3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2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6" y="431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30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9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8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7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6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5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5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4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4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3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3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2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2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1" y="421"/>
                </a:lnTo>
                <a:lnTo>
                  <a:pt x="220" y="421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20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20"/>
                </a:lnTo>
                <a:lnTo>
                  <a:pt x="219" y="419"/>
                </a:lnTo>
                <a:lnTo>
                  <a:pt x="219" y="419"/>
                </a:lnTo>
                <a:lnTo>
                  <a:pt x="219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9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8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7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7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6"/>
                </a:lnTo>
                <a:lnTo>
                  <a:pt x="216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5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5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4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4"/>
                </a:lnTo>
                <a:lnTo>
                  <a:pt x="213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2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3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1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2"/>
                </a:lnTo>
                <a:lnTo>
                  <a:pt x="210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1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9" y="410"/>
                </a:lnTo>
                <a:lnTo>
                  <a:pt x="208" y="410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9"/>
                </a:lnTo>
                <a:lnTo>
                  <a:pt x="208" y="408"/>
                </a:lnTo>
                <a:lnTo>
                  <a:pt x="208" y="408"/>
                </a:lnTo>
                <a:lnTo>
                  <a:pt x="208" y="408"/>
                </a:lnTo>
                <a:lnTo>
                  <a:pt x="208" y="408"/>
                </a:lnTo>
                <a:lnTo>
                  <a:pt x="208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7" y="408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7"/>
                </a:lnTo>
                <a:lnTo>
                  <a:pt x="206" y="406"/>
                </a:lnTo>
                <a:lnTo>
                  <a:pt x="206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7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6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5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5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4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3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2"/>
                </a:lnTo>
                <a:lnTo>
                  <a:pt x="206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1"/>
                </a:lnTo>
                <a:lnTo>
                  <a:pt x="205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4" y="400"/>
                </a:lnTo>
                <a:lnTo>
                  <a:pt x="203" y="400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3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9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8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6"/>
                </a:lnTo>
                <a:lnTo>
                  <a:pt x="202" y="396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7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5"/>
                </a:lnTo>
                <a:lnTo>
                  <a:pt x="202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5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1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4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199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200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2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199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1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90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9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200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8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9" y="387"/>
                </a:lnTo>
                <a:lnTo>
                  <a:pt x="198" y="387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8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6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5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7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4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6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2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80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4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9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3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8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6"/>
                </a:lnTo>
                <a:lnTo>
                  <a:pt x="191" y="376"/>
                </a:lnTo>
                <a:lnTo>
                  <a:pt x="191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5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9" y="374"/>
                </a:lnTo>
                <a:lnTo>
                  <a:pt x="188" y="374"/>
                </a:lnTo>
                <a:lnTo>
                  <a:pt x="188" y="374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8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3"/>
                </a:lnTo>
                <a:lnTo>
                  <a:pt x="187" y="372"/>
                </a:lnTo>
                <a:lnTo>
                  <a:pt x="187" y="372"/>
                </a:lnTo>
                <a:lnTo>
                  <a:pt x="187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6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2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5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4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1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3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2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70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1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9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80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9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8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8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7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9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6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7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6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8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5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8" y="364"/>
                </a:lnTo>
                <a:lnTo>
                  <a:pt x="178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9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4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9" y="363"/>
                </a:lnTo>
                <a:lnTo>
                  <a:pt x="179" y="363"/>
                </a:lnTo>
                <a:lnTo>
                  <a:pt x="178" y="363"/>
                </a:lnTo>
                <a:lnTo>
                  <a:pt x="178" y="363"/>
                </a:lnTo>
                <a:lnTo>
                  <a:pt x="178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79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3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1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0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9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8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1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7"/>
                </a:lnTo>
                <a:lnTo>
                  <a:pt x="182" y="356"/>
                </a:lnTo>
                <a:lnTo>
                  <a:pt x="182" y="356"/>
                </a:lnTo>
                <a:lnTo>
                  <a:pt x="182" y="356"/>
                </a:lnTo>
                <a:lnTo>
                  <a:pt x="182" y="356"/>
                </a:lnTo>
                <a:lnTo>
                  <a:pt x="182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3" y="356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5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4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3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2"/>
                </a:lnTo>
                <a:lnTo>
                  <a:pt x="181" y="351"/>
                </a:lnTo>
                <a:lnTo>
                  <a:pt x="181" y="351"/>
                </a:lnTo>
                <a:lnTo>
                  <a:pt x="181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2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1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50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50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9"/>
                </a:lnTo>
                <a:lnTo>
                  <a:pt x="182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9"/>
                </a:lnTo>
                <a:lnTo>
                  <a:pt x="181" y="348"/>
                </a:lnTo>
                <a:lnTo>
                  <a:pt x="181" y="349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8"/>
                </a:lnTo>
                <a:lnTo>
                  <a:pt x="181" y="347"/>
                </a:lnTo>
                <a:lnTo>
                  <a:pt x="181" y="347"/>
                </a:lnTo>
                <a:lnTo>
                  <a:pt x="181" y="347"/>
                </a:lnTo>
                <a:lnTo>
                  <a:pt x="181" y="347"/>
                </a:lnTo>
                <a:lnTo>
                  <a:pt x="181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8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7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80" y="346"/>
                </a:lnTo>
                <a:lnTo>
                  <a:pt x="179" y="346"/>
                </a:lnTo>
                <a:lnTo>
                  <a:pt x="179" y="346"/>
                </a:lnTo>
                <a:lnTo>
                  <a:pt x="179" y="346"/>
                </a:lnTo>
                <a:lnTo>
                  <a:pt x="179" y="346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8" y="345"/>
                </a:lnTo>
                <a:lnTo>
                  <a:pt x="178" y="345"/>
                </a:lnTo>
                <a:lnTo>
                  <a:pt x="178" y="345"/>
                </a:lnTo>
                <a:lnTo>
                  <a:pt x="178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5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4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1"/>
                </a:lnTo>
                <a:lnTo>
                  <a:pt x="176" y="340"/>
                </a:lnTo>
                <a:lnTo>
                  <a:pt x="176" y="340"/>
                </a:lnTo>
                <a:lnTo>
                  <a:pt x="176" y="340"/>
                </a:lnTo>
                <a:lnTo>
                  <a:pt x="176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5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4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9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3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8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7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2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6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1" y="335"/>
                </a:lnTo>
                <a:lnTo>
                  <a:pt x="170" y="335"/>
                </a:lnTo>
                <a:lnTo>
                  <a:pt x="170" y="335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70" y="334"/>
                </a:lnTo>
                <a:lnTo>
                  <a:pt x="169" y="334"/>
                </a:lnTo>
                <a:lnTo>
                  <a:pt x="169" y="334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9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8" y="333"/>
                </a:lnTo>
                <a:lnTo>
                  <a:pt x="167" y="333"/>
                </a:lnTo>
                <a:lnTo>
                  <a:pt x="167" y="333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7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6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2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5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4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30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2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9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1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60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9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7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8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7" y="326"/>
                </a:lnTo>
                <a:lnTo>
                  <a:pt x="156" y="326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3" y="324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2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1" y="323"/>
                </a:lnTo>
                <a:lnTo>
                  <a:pt x="150" y="323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50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9" y="322"/>
                </a:lnTo>
                <a:lnTo>
                  <a:pt x="148" y="322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1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6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5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4" y="320"/>
                </a:lnTo>
                <a:lnTo>
                  <a:pt x="143" y="320"/>
                </a:lnTo>
                <a:lnTo>
                  <a:pt x="143" y="320"/>
                </a:lnTo>
                <a:lnTo>
                  <a:pt x="143" y="320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3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2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9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1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39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7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8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7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40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6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5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4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3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39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2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0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1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10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2" y="309"/>
                </a:lnTo>
                <a:lnTo>
                  <a:pt x="142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9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8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7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1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40" y="306"/>
                </a:lnTo>
                <a:lnTo>
                  <a:pt x="139" y="306"/>
                </a:lnTo>
                <a:lnTo>
                  <a:pt x="139" y="306"/>
                </a:lnTo>
                <a:lnTo>
                  <a:pt x="140" y="306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40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5"/>
                </a:lnTo>
                <a:lnTo>
                  <a:pt x="139" y="304"/>
                </a:lnTo>
                <a:lnTo>
                  <a:pt x="139" y="304"/>
                </a:lnTo>
                <a:lnTo>
                  <a:pt x="139" y="304"/>
                </a:lnTo>
                <a:lnTo>
                  <a:pt x="139" y="304"/>
                </a:lnTo>
                <a:lnTo>
                  <a:pt x="139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8" y="304"/>
                </a:lnTo>
                <a:lnTo>
                  <a:pt x="137" y="304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3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7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6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2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5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1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4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3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300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2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1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9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30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9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8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7" y="297"/>
                </a:lnTo>
                <a:lnTo>
                  <a:pt x="128" y="297"/>
                </a:lnTo>
                <a:lnTo>
                  <a:pt x="128" y="297"/>
                </a:lnTo>
                <a:lnTo>
                  <a:pt x="128" y="296"/>
                </a:lnTo>
                <a:lnTo>
                  <a:pt x="128" y="296"/>
                </a:lnTo>
                <a:lnTo>
                  <a:pt x="128" y="296"/>
                </a:lnTo>
                <a:lnTo>
                  <a:pt x="128" y="296"/>
                </a:lnTo>
                <a:lnTo>
                  <a:pt x="128" y="296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5"/>
                </a:lnTo>
                <a:lnTo>
                  <a:pt x="128" y="294"/>
                </a:lnTo>
                <a:lnTo>
                  <a:pt x="129" y="294"/>
                </a:lnTo>
                <a:lnTo>
                  <a:pt x="129" y="294"/>
                </a:lnTo>
                <a:lnTo>
                  <a:pt x="130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4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1" y="293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3" y="292"/>
                </a:lnTo>
                <a:lnTo>
                  <a:pt x="132" y="292"/>
                </a:lnTo>
                <a:lnTo>
                  <a:pt x="132" y="291"/>
                </a:lnTo>
                <a:lnTo>
                  <a:pt x="132" y="292"/>
                </a:lnTo>
                <a:lnTo>
                  <a:pt x="132" y="290"/>
                </a:lnTo>
                <a:lnTo>
                  <a:pt x="132" y="290"/>
                </a:lnTo>
                <a:lnTo>
                  <a:pt x="132" y="290"/>
                </a:lnTo>
                <a:lnTo>
                  <a:pt x="132" y="290"/>
                </a:lnTo>
                <a:lnTo>
                  <a:pt x="132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1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90"/>
                </a:lnTo>
                <a:lnTo>
                  <a:pt x="130" y="289"/>
                </a:lnTo>
                <a:lnTo>
                  <a:pt x="130" y="289"/>
                </a:lnTo>
                <a:lnTo>
                  <a:pt x="130" y="289"/>
                </a:lnTo>
                <a:lnTo>
                  <a:pt x="130" y="289"/>
                </a:lnTo>
                <a:lnTo>
                  <a:pt x="131" y="288"/>
                </a:lnTo>
                <a:lnTo>
                  <a:pt x="131" y="288"/>
                </a:lnTo>
                <a:lnTo>
                  <a:pt x="131" y="288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7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1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6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30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5"/>
                </a:lnTo>
                <a:lnTo>
                  <a:pt x="129" y="284"/>
                </a:lnTo>
                <a:lnTo>
                  <a:pt x="129" y="284"/>
                </a:lnTo>
                <a:lnTo>
                  <a:pt x="129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8" y="284"/>
                </a:lnTo>
                <a:lnTo>
                  <a:pt x="127" y="283"/>
                </a:lnTo>
                <a:lnTo>
                  <a:pt x="127" y="283"/>
                </a:lnTo>
                <a:lnTo>
                  <a:pt x="127" y="283"/>
                </a:lnTo>
                <a:lnTo>
                  <a:pt x="127" y="283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7" y="284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3"/>
                </a:lnTo>
                <a:lnTo>
                  <a:pt x="126" y="282"/>
                </a:lnTo>
                <a:lnTo>
                  <a:pt x="126" y="282"/>
                </a:lnTo>
                <a:lnTo>
                  <a:pt x="126" y="282"/>
                </a:lnTo>
                <a:lnTo>
                  <a:pt x="126" y="282"/>
                </a:lnTo>
                <a:lnTo>
                  <a:pt x="127" y="282"/>
                </a:lnTo>
                <a:lnTo>
                  <a:pt x="127" y="282"/>
                </a:lnTo>
                <a:lnTo>
                  <a:pt x="127" y="282"/>
                </a:lnTo>
                <a:lnTo>
                  <a:pt x="127" y="282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1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80"/>
                </a:lnTo>
                <a:lnTo>
                  <a:pt x="127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9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8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7"/>
                </a:lnTo>
                <a:lnTo>
                  <a:pt x="126" y="276"/>
                </a:lnTo>
                <a:lnTo>
                  <a:pt x="126" y="276"/>
                </a:lnTo>
                <a:lnTo>
                  <a:pt x="126" y="276"/>
                </a:lnTo>
                <a:lnTo>
                  <a:pt x="126" y="276"/>
                </a:lnTo>
                <a:lnTo>
                  <a:pt x="125" y="276"/>
                </a:lnTo>
                <a:lnTo>
                  <a:pt x="125" y="276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4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4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5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6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7" y="275"/>
                </a:lnTo>
                <a:lnTo>
                  <a:pt x="128" y="275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8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29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6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30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5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9" y="274"/>
                </a:lnTo>
                <a:lnTo>
                  <a:pt x="128" y="274"/>
                </a:lnTo>
                <a:lnTo>
                  <a:pt x="128" y="274"/>
                </a:lnTo>
                <a:lnTo>
                  <a:pt x="128" y="274"/>
                </a:lnTo>
                <a:lnTo>
                  <a:pt x="128" y="273"/>
                </a:lnTo>
                <a:lnTo>
                  <a:pt x="128" y="273"/>
                </a:lnTo>
                <a:lnTo>
                  <a:pt x="128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8" y="273"/>
                </a:lnTo>
                <a:lnTo>
                  <a:pt x="128" y="273"/>
                </a:lnTo>
                <a:lnTo>
                  <a:pt x="128" y="273"/>
                </a:lnTo>
                <a:lnTo>
                  <a:pt x="128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3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29" y="272"/>
                </a:lnTo>
                <a:lnTo>
                  <a:pt x="130" y="272"/>
                </a:lnTo>
                <a:lnTo>
                  <a:pt x="130" y="272"/>
                </a:lnTo>
                <a:lnTo>
                  <a:pt x="129" y="271"/>
                </a:lnTo>
                <a:lnTo>
                  <a:pt x="129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30" y="271"/>
                </a:lnTo>
                <a:lnTo>
                  <a:pt x="129" y="270"/>
                </a:lnTo>
                <a:lnTo>
                  <a:pt x="129" y="270"/>
                </a:lnTo>
                <a:lnTo>
                  <a:pt x="129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70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9"/>
                </a:lnTo>
                <a:lnTo>
                  <a:pt x="130" y="268"/>
                </a:lnTo>
                <a:lnTo>
                  <a:pt x="130" y="268"/>
                </a:lnTo>
                <a:lnTo>
                  <a:pt x="130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8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1" y="267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6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5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4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30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9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3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2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1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8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60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6" y="259"/>
                </a:lnTo>
                <a:lnTo>
                  <a:pt x="126" y="259"/>
                </a:lnTo>
                <a:lnTo>
                  <a:pt x="126" y="259"/>
                </a:lnTo>
                <a:lnTo>
                  <a:pt x="127" y="259"/>
                </a:lnTo>
                <a:lnTo>
                  <a:pt x="126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9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7" y="258"/>
                </a:lnTo>
                <a:lnTo>
                  <a:pt x="126" y="258"/>
                </a:lnTo>
                <a:lnTo>
                  <a:pt x="126" y="258"/>
                </a:lnTo>
                <a:lnTo>
                  <a:pt x="126" y="258"/>
                </a:lnTo>
                <a:lnTo>
                  <a:pt x="127" y="257"/>
                </a:lnTo>
                <a:lnTo>
                  <a:pt x="127" y="257"/>
                </a:lnTo>
                <a:lnTo>
                  <a:pt x="127" y="257"/>
                </a:lnTo>
                <a:lnTo>
                  <a:pt x="127" y="257"/>
                </a:lnTo>
                <a:lnTo>
                  <a:pt x="126" y="257"/>
                </a:lnTo>
                <a:lnTo>
                  <a:pt x="126" y="257"/>
                </a:lnTo>
                <a:lnTo>
                  <a:pt x="126" y="257"/>
                </a:lnTo>
                <a:lnTo>
                  <a:pt x="126" y="256"/>
                </a:lnTo>
                <a:lnTo>
                  <a:pt x="126" y="256"/>
                </a:lnTo>
                <a:lnTo>
                  <a:pt x="126" y="256"/>
                </a:lnTo>
                <a:lnTo>
                  <a:pt x="125" y="255"/>
                </a:lnTo>
                <a:lnTo>
                  <a:pt x="125" y="255"/>
                </a:lnTo>
                <a:lnTo>
                  <a:pt x="125" y="255"/>
                </a:lnTo>
                <a:lnTo>
                  <a:pt x="125" y="255"/>
                </a:lnTo>
                <a:lnTo>
                  <a:pt x="125" y="254"/>
                </a:lnTo>
                <a:lnTo>
                  <a:pt x="125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4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3" y="254"/>
                </a:lnTo>
                <a:lnTo>
                  <a:pt x="122" y="254"/>
                </a:lnTo>
                <a:lnTo>
                  <a:pt x="122" y="254"/>
                </a:lnTo>
                <a:lnTo>
                  <a:pt x="122" y="254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2" y="255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4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1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5"/>
                </a:lnTo>
                <a:lnTo>
                  <a:pt x="120" y="256"/>
                </a:lnTo>
                <a:lnTo>
                  <a:pt x="119" y="255"/>
                </a:lnTo>
                <a:lnTo>
                  <a:pt x="119" y="255"/>
                </a:lnTo>
                <a:lnTo>
                  <a:pt x="119" y="255"/>
                </a:lnTo>
                <a:lnTo>
                  <a:pt x="119" y="255"/>
                </a:lnTo>
                <a:lnTo>
                  <a:pt x="119" y="255"/>
                </a:lnTo>
                <a:lnTo>
                  <a:pt x="119" y="256"/>
                </a:lnTo>
                <a:lnTo>
                  <a:pt x="119" y="256"/>
                </a:lnTo>
                <a:lnTo>
                  <a:pt x="119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8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5"/>
                </a:lnTo>
                <a:lnTo>
                  <a:pt x="117" y="255"/>
                </a:lnTo>
                <a:lnTo>
                  <a:pt x="117" y="255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7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6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6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6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5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5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4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3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2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5" y="251"/>
                </a:lnTo>
                <a:lnTo>
                  <a:pt x="116" y="251"/>
                </a:lnTo>
                <a:lnTo>
                  <a:pt x="116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5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1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6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50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5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8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4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9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7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3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4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6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6" y="247"/>
                </a:lnTo>
                <a:lnTo>
                  <a:pt x="116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5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6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7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6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5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4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7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3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2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1"/>
                </a:lnTo>
                <a:lnTo>
                  <a:pt x="118" y="240"/>
                </a:lnTo>
                <a:lnTo>
                  <a:pt x="118" y="240"/>
                </a:lnTo>
                <a:lnTo>
                  <a:pt x="118" y="240"/>
                </a:lnTo>
                <a:lnTo>
                  <a:pt x="118" y="240"/>
                </a:lnTo>
                <a:lnTo>
                  <a:pt x="118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40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7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9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8"/>
                </a:lnTo>
                <a:lnTo>
                  <a:pt x="116" y="237"/>
                </a:lnTo>
                <a:lnTo>
                  <a:pt x="116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7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5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6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4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5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4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3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3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2"/>
                </a:lnTo>
                <a:lnTo>
                  <a:pt x="114" y="231"/>
                </a:lnTo>
                <a:lnTo>
                  <a:pt x="114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1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30"/>
                </a:lnTo>
                <a:lnTo>
                  <a:pt x="113" y="229"/>
                </a:lnTo>
                <a:lnTo>
                  <a:pt x="113" y="229"/>
                </a:lnTo>
                <a:lnTo>
                  <a:pt x="112" y="229"/>
                </a:lnTo>
                <a:lnTo>
                  <a:pt x="112" y="229"/>
                </a:lnTo>
                <a:lnTo>
                  <a:pt x="112" y="229"/>
                </a:lnTo>
                <a:lnTo>
                  <a:pt x="112" y="229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2" y="228"/>
                </a:lnTo>
                <a:lnTo>
                  <a:pt x="111" y="228"/>
                </a:lnTo>
                <a:lnTo>
                  <a:pt x="111" y="228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2" y="227"/>
                </a:lnTo>
                <a:lnTo>
                  <a:pt x="112" y="227"/>
                </a:lnTo>
                <a:lnTo>
                  <a:pt x="112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7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6"/>
                </a:lnTo>
                <a:lnTo>
                  <a:pt x="111" y="225"/>
                </a:lnTo>
                <a:lnTo>
                  <a:pt x="111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5"/>
                </a:lnTo>
                <a:lnTo>
                  <a:pt x="110" y="224"/>
                </a:lnTo>
                <a:lnTo>
                  <a:pt x="110" y="224"/>
                </a:lnTo>
                <a:lnTo>
                  <a:pt x="109" y="224"/>
                </a:lnTo>
                <a:lnTo>
                  <a:pt x="109" y="224"/>
                </a:lnTo>
                <a:lnTo>
                  <a:pt x="109" y="224"/>
                </a:lnTo>
                <a:lnTo>
                  <a:pt x="109" y="224"/>
                </a:lnTo>
                <a:lnTo>
                  <a:pt x="109" y="224"/>
                </a:lnTo>
                <a:lnTo>
                  <a:pt x="108" y="223"/>
                </a:lnTo>
                <a:lnTo>
                  <a:pt x="108" y="223"/>
                </a:lnTo>
                <a:lnTo>
                  <a:pt x="108" y="223"/>
                </a:lnTo>
                <a:lnTo>
                  <a:pt x="108" y="223"/>
                </a:lnTo>
                <a:lnTo>
                  <a:pt x="107" y="223"/>
                </a:lnTo>
                <a:lnTo>
                  <a:pt x="107" y="223"/>
                </a:lnTo>
                <a:lnTo>
                  <a:pt x="106" y="222"/>
                </a:lnTo>
                <a:lnTo>
                  <a:pt x="106" y="222"/>
                </a:lnTo>
                <a:lnTo>
                  <a:pt x="106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4" y="221"/>
                </a:lnTo>
                <a:lnTo>
                  <a:pt x="104" y="221"/>
                </a:lnTo>
                <a:lnTo>
                  <a:pt x="104" y="221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3" y="220"/>
                </a:lnTo>
                <a:lnTo>
                  <a:pt x="103" y="220"/>
                </a:lnTo>
                <a:lnTo>
                  <a:pt x="103" y="220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3" y="219"/>
                </a:lnTo>
                <a:lnTo>
                  <a:pt x="102" y="219"/>
                </a:lnTo>
                <a:lnTo>
                  <a:pt x="102" y="219"/>
                </a:lnTo>
                <a:lnTo>
                  <a:pt x="102" y="219"/>
                </a:lnTo>
                <a:lnTo>
                  <a:pt x="102" y="218"/>
                </a:lnTo>
                <a:lnTo>
                  <a:pt x="102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8"/>
                </a:lnTo>
                <a:lnTo>
                  <a:pt x="101" y="217"/>
                </a:lnTo>
                <a:lnTo>
                  <a:pt x="100" y="217"/>
                </a:lnTo>
                <a:lnTo>
                  <a:pt x="100" y="217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99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0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6"/>
                </a:lnTo>
                <a:lnTo>
                  <a:pt x="101" y="215"/>
                </a:lnTo>
                <a:lnTo>
                  <a:pt x="101" y="215"/>
                </a:lnTo>
                <a:lnTo>
                  <a:pt x="101" y="215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4"/>
                </a:lnTo>
                <a:lnTo>
                  <a:pt x="101" y="213"/>
                </a:lnTo>
                <a:lnTo>
                  <a:pt x="100" y="213"/>
                </a:lnTo>
                <a:lnTo>
                  <a:pt x="100" y="213"/>
                </a:lnTo>
                <a:lnTo>
                  <a:pt x="100" y="212"/>
                </a:lnTo>
                <a:lnTo>
                  <a:pt x="100" y="212"/>
                </a:lnTo>
                <a:lnTo>
                  <a:pt x="100" y="212"/>
                </a:lnTo>
                <a:lnTo>
                  <a:pt x="100" y="211"/>
                </a:lnTo>
                <a:lnTo>
                  <a:pt x="100" y="211"/>
                </a:lnTo>
                <a:lnTo>
                  <a:pt x="100" y="211"/>
                </a:lnTo>
                <a:lnTo>
                  <a:pt x="99" y="211"/>
                </a:lnTo>
                <a:lnTo>
                  <a:pt x="99" y="211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9" y="210"/>
                </a:lnTo>
                <a:lnTo>
                  <a:pt x="98" y="209"/>
                </a:lnTo>
                <a:lnTo>
                  <a:pt x="98" y="209"/>
                </a:lnTo>
                <a:lnTo>
                  <a:pt x="98" y="209"/>
                </a:lnTo>
                <a:lnTo>
                  <a:pt x="98" y="209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8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7"/>
                </a:lnTo>
                <a:lnTo>
                  <a:pt x="97" y="206"/>
                </a:lnTo>
                <a:lnTo>
                  <a:pt x="97" y="206"/>
                </a:lnTo>
                <a:lnTo>
                  <a:pt x="96" y="205"/>
                </a:lnTo>
                <a:lnTo>
                  <a:pt x="96" y="205"/>
                </a:lnTo>
                <a:lnTo>
                  <a:pt x="96" y="205"/>
                </a:lnTo>
                <a:lnTo>
                  <a:pt x="96" y="205"/>
                </a:lnTo>
                <a:lnTo>
                  <a:pt x="96" y="204"/>
                </a:lnTo>
                <a:lnTo>
                  <a:pt x="96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4"/>
                </a:lnTo>
                <a:lnTo>
                  <a:pt x="95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3"/>
                </a:lnTo>
                <a:lnTo>
                  <a:pt x="94" y="202"/>
                </a:lnTo>
                <a:lnTo>
                  <a:pt x="93" y="202"/>
                </a:lnTo>
                <a:lnTo>
                  <a:pt x="93" y="202"/>
                </a:lnTo>
                <a:lnTo>
                  <a:pt x="93" y="202"/>
                </a:lnTo>
                <a:lnTo>
                  <a:pt x="92" y="201"/>
                </a:lnTo>
                <a:lnTo>
                  <a:pt x="92" y="201"/>
                </a:lnTo>
                <a:lnTo>
                  <a:pt x="91" y="201"/>
                </a:lnTo>
                <a:lnTo>
                  <a:pt x="91" y="201"/>
                </a:lnTo>
                <a:lnTo>
                  <a:pt x="91" y="200"/>
                </a:lnTo>
                <a:lnTo>
                  <a:pt x="91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90" y="200"/>
                </a:lnTo>
                <a:lnTo>
                  <a:pt x="89" y="200"/>
                </a:lnTo>
                <a:lnTo>
                  <a:pt x="89" y="200"/>
                </a:lnTo>
                <a:lnTo>
                  <a:pt x="89" y="200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9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8"/>
                </a:lnTo>
                <a:lnTo>
                  <a:pt x="89" y="197"/>
                </a:lnTo>
                <a:lnTo>
                  <a:pt x="89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8" y="197"/>
                </a:lnTo>
                <a:lnTo>
                  <a:pt x="87" y="197"/>
                </a:lnTo>
                <a:lnTo>
                  <a:pt x="87" y="197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7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6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6" y="195"/>
                </a:lnTo>
                <a:lnTo>
                  <a:pt x="85" y="195"/>
                </a:lnTo>
                <a:lnTo>
                  <a:pt x="85" y="195"/>
                </a:lnTo>
                <a:lnTo>
                  <a:pt x="85" y="195"/>
                </a:lnTo>
                <a:lnTo>
                  <a:pt x="85" y="194"/>
                </a:lnTo>
                <a:lnTo>
                  <a:pt x="85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4" y="194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2" y="193"/>
                </a:lnTo>
                <a:lnTo>
                  <a:pt x="81" y="192"/>
                </a:lnTo>
                <a:lnTo>
                  <a:pt x="81" y="192"/>
                </a:lnTo>
                <a:lnTo>
                  <a:pt x="81" y="192"/>
                </a:lnTo>
                <a:lnTo>
                  <a:pt x="81" y="192"/>
                </a:lnTo>
                <a:lnTo>
                  <a:pt x="80" y="192"/>
                </a:lnTo>
                <a:lnTo>
                  <a:pt x="80" y="192"/>
                </a:lnTo>
                <a:lnTo>
                  <a:pt x="80" y="191"/>
                </a:lnTo>
                <a:lnTo>
                  <a:pt x="80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7" y="190"/>
                </a:lnTo>
                <a:lnTo>
                  <a:pt x="77" y="190"/>
                </a:lnTo>
                <a:lnTo>
                  <a:pt x="77" y="190"/>
                </a:lnTo>
                <a:lnTo>
                  <a:pt x="77" y="190"/>
                </a:lnTo>
                <a:lnTo>
                  <a:pt x="77" y="189"/>
                </a:lnTo>
                <a:lnTo>
                  <a:pt x="76" y="189"/>
                </a:lnTo>
                <a:lnTo>
                  <a:pt x="76" y="189"/>
                </a:lnTo>
                <a:lnTo>
                  <a:pt x="76" y="189"/>
                </a:lnTo>
                <a:lnTo>
                  <a:pt x="75" y="189"/>
                </a:lnTo>
                <a:lnTo>
                  <a:pt x="75" y="189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5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8"/>
                </a:lnTo>
                <a:lnTo>
                  <a:pt x="74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3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2" y="187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1" y="186"/>
                </a:lnTo>
                <a:lnTo>
                  <a:pt x="70" y="186"/>
                </a:lnTo>
                <a:lnTo>
                  <a:pt x="70" y="186"/>
                </a:lnTo>
                <a:lnTo>
                  <a:pt x="70" y="186"/>
                </a:lnTo>
                <a:lnTo>
                  <a:pt x="70" y="185"/>
                </a:lnTo>
                <a:lnTo>
                  <a:pt x="70" y="185"/>
                </a:lnTo>
                <a:lnTo>
                  <a:pt x="70" y="185"/>
                </a:lnTo>
                <a:lnTo>
                  <a:pt x="70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9" y="185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8" y="184"/>
                </a:lnTo>
                <a:lnTo>
                  <a:pt x="67" y="184"/>
                </a:lnTo>
                <a:lnTo>
                  <a:pt x="67" y="184"/>
                </a:lnTo>
                <a:lnTo>
                  <a:pt x="67" y="184"/>
                </a:lnTo>
                <a:lnTo>
                  <a:pt x="67" y="184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6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4" y="182"/>
                </a:lnTo>
                <a:lnTo>
                  <a:pt x="63" y="182"/>
                </a:lnTo>
                <a:lnTo>
                  <a:pt x="63" y="182"/>
                </a:lnTo>
                <a:lnTo>
                  <a:pt x="63" y="181"/>
                </a:lnTo>
                <a:lnTo>
                  <a:pt x="63" y="181"/>
                </a:lnTo>
                <a:lnTo>
                  <a:pt x="63" y="181"/>
                </a:lnTo>
                <a:lnTo>
                  <a:pt x="62" y="181"/>
                </a:lnTo>
                <a:lnTo>
                  <a:pt x="62" y="181"/>
                </a:lnTo>
                <a:lnTo>
                  <a:pt x="61" y="181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60" y="180"/>
                </a:lnTo>
                <a:lnTo>
                  <a:pt x="59" y="180"/>
                </a:lnTo>
                <a:lnTo>
                  <a:pt x="59" y="179"/>
                </a:lnTo>
                <a:lnTo>
                  <a:pt x="59" y="179"/>
                </a:lnTo>
                <a:lnTo>
                  <a:pt x="58" y="179"/>
                </a:lnTo>
                <a:lnTo>
                  <a:pt x="58" y="179"/>
                </a:lnTo>
                <a:lnTo>
                  <a:pt x="58" y="179"/>
                </a:lnTo>
                <a:lnTo>
                  <a:pt x="57" y="179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7" y="178"/>
                </a:lnTo>
                <a:lnTo>
                  <a:pt x="56" y="178"/>
                </a:lnTo>
                <a:lnTo>
                  <a:pt x="56" y="178"/>
                </a:lnTo>
                <a:lnTo>
                  <a:pt x="56" y="178"/>
                </a:lnTo>
                <a:lnTo>
                  <a:pt x="56" y="178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5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3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1" y="175"/>
                </a:lnTo>
                <a:lnTo>
                  <a:pt x="50" y="175"/>
                </a:lnTo>
                <a:lnTo>
                  <a:pt x="50" y="175"/>
                </a:lnTo>
                <a:lnTo>
                  <a:pt x="50" y="175"/>
                </a:lnTo>
                <a:lnTo>
                  <a:pt x="50" y="174"/>
                </a:lnTo>
                <a:lnTo>
                  <a:pt x="50" y="174"/>
                </a:lnTo>
                <a:lnTo>
                  <a:pt x="49" y="174"/>
                </a:lnTo>
                <a:lnTo>
                  <a:pt x="49" y="174"/>
                </a:lnTo>
                <a:lnTo>
                  <a:pt x="49" y="174"/>
                </a:lnTo>
                <a:lnTo>
                  <a:pt x="48" y="174"/>
                </a:lnTo>
                <a:lnTo>
                  <a:pt x="48" y="173"/>
                </a:lnTo>
                <a:lnTo>
                  <a:pt x="48" y="173"/>
                </a:lnTo>
                <a:lnTo>
                  <a:pt x="47" y="173"/>
                </a:lnTo>
                <a:lnTo>
                  <a:pt x="47" y="173"/>
                </a:lnTo>
                <a:lnTo>
                  <a:pt x="47" y="173"/>
                </a:lnTo>
                <a:lnTo>
                  <a:pt x="46" y="173"/>
                </a:lnTo>
                <a:lnTo>
                  <a:pt x="46" y="173"/>
                </a:lnTo>
                <a:lnTo>
                  <a:pt x="46" y="173"/>
                </a:lnTo>
                <a:lnTo>
                  <a:pt x="46" y="172"/>
                </a:lnTo>
                <a:lnTo>
                  <a:pt x="46" y="172"/>
                </a:lnTo>
                <a:lnTo>
                  <a:pt x="45" y="172"/>
                </a:lnTo>
                <a:lnTo>
                  <a:pt x="45" y="172"/>
                </a:lnTo>
                <a:lnTo>
                  <a:pt x="45" y="172"/>
                </a:lnTo>
                <a:lnTo>
                  <a:pt x="45" y="172"/>
                </a:lnTo>
                <a:lnTo>
                  <a:pt x="44" y="172"/>
                </a:lnTo>
                <a:lnTo>
                  <a:pt x="44" y="172"/>
                </a:lnTo>
                <a:lnTo>
                  <a:pt x="44" y="172"/>
                </a:lnTo>
                <a:lnTo>
                  <a:pt x="44" y="172"/>
                </a:lnTo>
                <a:lnTo>
                  <a:pt x="44" y="171"/>
                </a:lnTo>
                <a:lnTo>
                  <a:pt x="43" y="171"/>
                </a:lnTo>
                <a:lnTo>
                  <a:pt x="43" y="171"/>
                </a:lnTo>
                <a:lnTo>
                  <a:pt x="43" y="171"/>
                </a:lnTo>
                <a:lnTo>
                  <a:pt x="43" y="171"/>
                </a:lnTo>
                <a:lnTo>
                  <a:pt x="42" y="171"/>
                </a:lnTo>
                <a:lnTo>
                  <a:pt x="42" y="171"/>
                </a:lnTo>
                <a:lnTo>
                  <a:pt x="42" y="171"/>
                </a:lnTo>
                <a:lnTo>
                  <a:pt x="42" y="171"/>
                </a:lnTo>
                <a:lnTo>
                  <a:pt x="42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1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40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70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9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8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8" y="167"/>
                </a:lnTo>
                <a:lnTo>
                  <a:pt x="39" y="167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7"/>
                </a:lnTo>
                <a:lnTo>
                  <a:pt x="39" y="167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39" y="168"/>
                </a:lnTo>
                <a:lnTo>
                  <a:pt x="40" y="168"/>
                </a:lnTo>
                <a:lnTo>
                  <a:pt x="40" y="168"/>
                </a:lnTo>
                <a:lnTo>
                  <a:pt x="40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6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5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4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40" y="163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2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1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60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39" y="159"/>
                </a:lnTo>
                <a:lnTo>
                  <a:pt x="40" y="159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8"/>
                </a:lnTo>
                <a:lnTo>
                  <a:pt x="40" y="157"/>
                </a:lnTo>
                <a:lnTo>
                  <a:pt x="40" y="157"/>
                </a:lnTo>
                <a:lnTo>
                  <a:pt x="40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7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39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6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0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1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2" y="155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6" y="155"/>
                </a:lnTo>
                <a:lnTo>
                  <a:pt x="47" y="155"/>
                </a:lnTo>
                <a:lnTo>
                  <a:pt x="47" y="155"/>
                </a:lnTo>
                <a:lnTo>
                  <a:pt x="47" y="155"/>
                </a:lnTo>
                <a:lnTo>
                  <a:pt x="47" y="154"/>
                </a:lnTo>
                <a:lnTo>
                  <a:pt x="47" y="154"/>
                </a:lnTo>
                <a:lnTo>
                  <a:pt x="47" y="154"/>
                </a:lnTo>
                <a:lnTo>
                  <a:pt x="47" y="154"/>
                </a:lnTo>
                <a:lnTo>
                  <a:pt x="47" y="154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7" y="153"/>
                </a:lnTo>
                <a:lnTo>
                  <a:pt x="48" y="153"/>
                </a:lnTo>
                <a:lnTo>
                  <a:pt x="48" y="153"/>
                </a:lnTo>
                <a:lnTo>
                  <a:pt x="48" y="153"/>
                </a:lnTo>
                <a:lnTo>
                  <a:pt x="48" y="153"/>
                </a:lnTo>
                <a:lnTo>
                  <a:pt x="48" y="152"/>
                </a:lnTo>
                <a:lnTo>
                  <a:pt x="48" y="152"/>
                </a:lnTo>
                <a:lnTo>
                  <a:pt x="48" y="152"/>
                </a:lnTo>
                <a:lnTo>
                  <a:pt x="48" y="152"/>
                </a:lnTo>
                <a:lnTo>
                  <a:pt x="48" y="152"/>
                </a:lnTo>
                <a:lnTo>
                  <a:pt x="48" y="151"/>
                </a:lnTo>
                <a:lnTo>
                  <a:pt x="48" y="151"/>
                </a:lnTo>
                <a:lnTo>
                  <a:pt x="48" y="151"/>
                </a:lnTo>
                <a:lnTo>
                  <a:pt x="48" y="150"/>
                </a:lnTo>
                <a:lnTo>
                  <a:pt x="48" y="150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8"/>
                </a:lnTo>
                <a:lnTo>
                  <a:pt x="48" y="148"/>
                </a:lnTo>
                <a:lnTo>
                  <a:pt x="48" y="147"/>
                </a:lnTo>
                <a:lnTo>
                  <a:pt x="48" y="147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6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7" y="145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4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6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3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5" y="142"/>
                </a:lnTo>
                <a:lnTo>
                  <a:pt x="44" y="142"/>
                </a:lnTo>
                <a:lnTo>
                  <a:pt x="44" y="142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1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4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40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9"/>
                </a:lnTo>
                <a:lnTo>
                  <a:pt x="45" y="138"/>
                </a:lnTo>
                <a:lnTo>
                  <a:pt x="45" y="138"/>
                </a:lnTo>
                <a:lnTo>
                  <a:pt x="45" y="138"/>
                </a:lnTo>
                <a:lnTo>
                  <a:pt x="44" y="138"/>
                </a:lnTo>
                <a:lnTo>
                  <a:pt x="44" y="138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3" y="136"/>
                </a:lnTo>
                <a:lnTo>
                  <a:pt x="43" y="136"/>
                </a:lnTo>
                <a:lnTo>
                  <a:pt x="43" y="136"/>
                </a:lnTo>
                <a:lnTo>
                  <a:pt x="43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1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5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4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1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30"/>
                </a:lnTo>
                <a:lnTo>
                  <a:pt x="42" y="130"/>
                </a:lnTo>
                <a:lnTo>
                  <a:pt x="42" y="130"/>
                </a:lnTo>
                <a:lnTo>
                  <a:pt x="42" y="130"/>
                </a:lnTo>
                <a:lnTo>
                  <a:pt x="41" y="130"/>
                </a:lnTo>
                <a:lnTo>
                  <a:pt x="41" y="130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9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1" y="128"/>
                </a:lnTo>
                <a:lnTo>
                  <a:pt x="40" y="127"/>
                </a:lnTo>
                <a:lnTo>
                  <a:pt x="40" y="127"/>
                </a:lnTo>
                <a:lnTo>
                  <a:pt x="40" y="127"/>
                </a:lnTo>
                <a:lnTo>
                  <a:pt x="40" y="127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5"/>
                </a:lnTo>
                <a:lnTo>
                  <a:pt x="39" y="125"/>
                </a:lnTo>
                <a:lnTo>
                  <a:pt x="39" y="125"/>
                </a:lnTo>
                <a:lnTo>
                  <a:pt x="39" y="124"/>
                </a:lnTo>
                <a:lnTo>
                  <a:pt x="39" y="124"/>
                </a:lnTo>
                <a:lnTo>
                  <a:pt x="39" y="124"/>
                </a:lnTo>
                <a:lnTo>
                  <a:pt x="38" y="124"/>
                </a:lnTo>
                <a:lnTo>
                  <a:pt x="38" y="123"/>
                </a:lnTo>
                <a:lnTo>
                  <a:pt x="38" y="123"/>
                </a:lnTo>
                <a:lnTo>
                  <a:pt x="38" y="123"/>
                </a:lnTo>
                <a:lnTo>
                  <a:pt x="37" y="123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2"/>
                </a:lnTo>
                <a:lnTo>
                  <a:pt x="37" y="121"/>
                </a:lnTo>
                <a:lnTo>
                  <a:pt x="37" y="121"/>
                </a:lnTo>
                <a:lnTo>
                  <a:pt x="37" y="121"/>
                </a:lnTo>
                <a:lnTo>
                  <a:pt x="37" y="121"/>
                </a:lnTo>
                <a:lnTo>
                  <a:pt x="37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8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19"/>
                </a:lnTo>
                <a:lnTo>
                  <a:pt x="39" y="119"/>
                </a:lnTo>
                <a:lnTo>
                  <a:pt x="39" y="119"/>
                </a:lnTo>
                <a:lnTo>
                  <a:pt x="39" y="119"/>
                </a:lnTo>
                <a:lnTo>
                  <a:pt x="39" y="118"/>
                </a:lnTo>
                <a:lnTo>
                  <a:pt x="39" y="118"/>
                </a:lnTo>
                <a:lnTo>
                  <a:pt x="39" y="118"/>
                </a:lnTo>
                <a:lnTo>
                  <a:pt x="39" y="117"/>
                </a:lnTo>
                <a:lnTo>
                  <a:pt x="39" y="117"/>
                </a:lnTo>
                <a:lnTo>
                  <a:pt x="39" y="117"/>
                </a:lnTo>
                <a:lnTo>
                  <a:pt x="38" y="117"/>
                </a:lnTo>
                <a:lnTo>
                  <a:pt x="38" y="117"/>
                </a:lnTo>
                <a:lnTo>
                  <a:pt x="38" y="116"/>
                </a:lnTo>
                <a:lnTo>
                  <a:pt x="38" y="116"/>
                </a:lnTo>
                <a:lnTo>
                  <a:pt x="38" y="116"/>
                </a:lnTo>
                <a:lnTo>
                  <a:pt x="38" y="115"/>
                </a:lnTo>
                <a:lnTo>
                  <a:pt x="38" y="115"/>
                </a:lnTo>
                <a:lnTo>
                  <a:pt x="38" y="115"/>
                </a:lnTo>
                <a:lnTo>
                  <a:pt x="38" y="115"/>
                </a:lnTo>
                <a:lnTo>
                  <a:pt x="37" y="115"/>
                </a:lnTo>
                <a:lnTo>
                  <a:pt x="37" y="114"/>
                </a:lnTo>
                <a:lnTo>
                  <a:pt x="37" y="114"/>
                </a:lnTo>
                <a:lnTo>
                  <a:pt x="37" y="114"/>
                </a:lnTo>
                <a:lnTo>
                  <a:pt x="37" y="114"/>
                </a:lnTo>
                <a:lnTo>
                  <a:pt x="37" y="114"/>
                </a:lnTo>
                <a:lnTo>
                  <a:pt x="37" y="113"/>
                </a:lnTo>
                <a:lnTo>
                  <a:pt x="37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3"/>
                </a:lnTo>
                <a:lnTo>
                  <a:pt x="36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3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2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6" y="110"/>
                </a:lnTo>
                <a:lnTo>
                  <a:pt x="36" y="109"/>
                </a:lnTo>
                <a:lnTo>
                  <a:pt x="36" y="109"/>
                </a:lnTo>
                <a:lnTo>
                  <a:pt x="36" y="109"/>
                </a:lnTo>
                <a:lnTo>
                  <a:pt x="36" y="109"/>
                </a:lnTo>
                <a:lnTo>
                  <a:pt x="36" y="109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5" y="108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4" y="106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3" y="104"/>
                </a:lnTo>
                <a:lnTo>
                  <a:pt x="33" y="104"/>
                </a:lnTo>
                <a:lnTo>
                  <a:pt x="33" y="104"/>
                </a:lnTo>
                <a:lnTo>
                  <a:pt x="33" y="104"/>
                </a:lnTo>
                <a:lnTo>
                  <a:pt x="33" y="104"/>
                </a:lnTo>
                <a:lnTo>
                  <a:pt x="33" y="103"/>
                </a:lnTo>
                <a:lnTo>
                  <a:pt x="33" y="103"/>
                </a:lnTo>
                <a:lnTo>
                  <a:pt x="33" y="103"/>
                </a:lnTo>
                <a:lnTo>
                  <a:pt x="32" y="103"/>
                </a:lnTo>
                <a:lnTo>
                  <a:pt x="32" y="103"/>
                </a:lnTo>
                <a:lnTo>
                  <a:pt x="32" y="102"/>
                </a:lnTo>
                <a:lnTo>
                  <a:pt x="32" y="102"/>
                </a:lnTo>
                <a:lnTo>
                  <a:pt x="32" y="102"/>
                </a:lnTo>
                <a:lnTo>
                  <a:pt x="32" y="102"/>
                </a:lnTo>
                <a:lnTo>
                  <a:pt x="31" y="102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7"/>
                </a:lnTo>
                <a:lnTo>
                  <a:pt x="29" y="97"/>
                </a:lnTo>
                <a:lnTo>
                  <a:pt x="29" y="97"/>
                </a:lnTo>
                <a:lnTo>
                  <a:pt x="30" y="97"/>
                </a:lnTo>
                <a:lnTo>
                  <a:pt x="30" y="97"/>
                </a:lnTo>
                <a:lnTo>
                  <a:pt x="30" y="97"/>
                </a:lnTo>
                <a:lnTo>
                  <a:pt x="30" y="97"/>
                </a:lnTo>
                <a:lnTo>
                  <a:pt x="30" y="97"/>
                </a:lnTo>
                <a:lnTo>
                  <a:pt x="30" y="96"/>
                </a:lnTo>
                <a:lnTo>
                  <a:pt x="30" y="96"/>
                </a:lnTo>
                <a:lnTo>
                  <a:pt x="30" y="96"/>
                </a:lnTo>
                <a:lnTo>
                  <a:pt x="30" y="96"/>
                </a:lnTo>
                <a:lnTo>
                  <a:pt x="30" y="96"/>
                </a:lnTo>
                <a:lnTo>
                  <a:pt x="29" y="96"/>
                </a:lnTo>
                <a:lnTo>
                  <a:pt x="29" y="96"/>
                </a:lnTo>
                <a:lnTo>
                  <a:pt x="29" y="96"/>
                </a:lnTo>
                <a:lnTo>
                  <a:pt x="29" y="96"/>
                </a:lnTo>
                <a:lnTo>
                  <a:pt x="29" y="95"/>
                </a:lnTo>
                <a:lnTo>
                  <a:pt x="29" y="95"/>
                </a:lnTo>
                <a:lnTo>
                  <a:pt x="29" y="95"/>
                </a:lnTo>
                <a:lnTo>
                  <a:pt x="29" y="95"/>
                </a:lnTo>
                <a:lnTo>
                  <a:pt x="28" y="94"/>
                </a:lnTo>
                <a:lnTo>
                  <a:pt x="28" y="94"/>
                </a:lnTo>
                <a:lnTo>
                  <a:pt x="28" y="94"/>
                </a:lnTo>
                <a:lnTo>
                  <a:pt x="28" y="94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6" y="93"/>
                </a:lnTo>
                <a:lnTo>
                  <a:pt x="26" y="93"/>
                </a:lnTo>
                <a:lnTo>
                  <a:pt x="26" y="92"/>
                </a:lnTo>
                <a:lnTo>
                  <a:pt x="26" y="92"/>
                </a:lnTo>
                <a:lnTo>
                  <a:pt x="26" y="92"/>
                </a:lnTo>
                <a:lnTo>
                  <a:pt x="26" y="92"/>
                </a:lnTo>
                <a:lnTo>
                  <a:pt x="26" y="92"/>
                </a:lnTo>
                <a:lnTo>
                  <a:pt x="25" y="92"/>
                </a:lnTo>
                <a:lnTo>
                  <a:pt x="25" y="92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1" y="88"/>
                </a:lnTo>
                <a:lnTo>
                  <a:pt x="21" y="87"/>
                </a:lnTo>
                <a:lnTo>
                  <a:pt x="21" y="87"/>
                </a:lnTo>
                <a:lnTo>
                  <a:pt x="21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6"/>
                </a:lnTo>
                <a:lnTo>
                  <a:pt x="23" y="86"/>
                </a:lnTo>
                <a:lnTo>
                  <a:pt x="23" y="86"/>
                </a:lnTo>
                <a:lnTo>
                  <a:pt x="23" y="86"/>
                </a:lnTo>
                <a:lnTo>
                  <a:pt x="23" y="86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5"/>
                </a:lnTo>
                <a:lnTo>
                  <a:pt x="23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4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2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2"/>
                </a:lnTo>
                <a:lnTo>
                  <a:pt x="21" y="82"/>
                </a:lnTo>
                <a:lnTo>
                  <a:pt x="21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0"/>
                </a:lnTo>
                <a:lnTo>
                  <a:pt x="20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7" y="78"/>
                </a:lnTo>
                <a:lnTo>
                  <a:pt x="17" y="78"/>
                </a:lnTo>
                <a:lnTo>
                  <a:pt x="17" y="77"/>
                </a:lnTo>
                <a:lnTo>
                  <a:pt x="17" y="77"/>
                </a:lnTo>
                <a:lnTo>
                  <a:pt x="17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5" y="76"/>
                </a:lnTo>
                <a:lnTo>
                  <a:pt x="15" y="76"/>
                </a:lnTo>
                <a:lnTo>
                  <a:pt x="14" y="76"/>
                </a:lnTo>
                <a:lnTo>
                  <a:pt x="14" y="76"/>
                </a:lnTo>
                <a:lnTo>
                  <a:pt x="14" y="75"/>
                </a:lnTo>
                <a:lnTo>
                  <a:pt x="14" y="75"/>
                </a:lnTo>
                <a:lnTo>
                  <a:pt x="14" y="75"/>
                </a:lnTo>
                <a:lnTo>
                  <a:pt x="14" y="75"/>
                </a:lnTo>
                <a:lnTo>
                  <a:pt x="13" y="75"/>
                </a:lnTo>
                <a:lnTo>
                  <a:pt x="13" y="75"/>
                </a:lnTo>
                <a:lnTo>
                  <a:pt x="13" y="75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4"/>
                </a:lnTo>
                <a:lnTo>
                  <a:pt x="13" y="73"/>
                </a:lnTo>
                <a:lnTo>
                  <a:pt x="13" y="73"/>
                </a:lnTo>
                <a:lnTo>
                  <a:pt x="13" y="73"/>
                </a:lnTo>
                <a:lnTo>
                  <a:pt x="13" y="73"/>
                </a:lnTo>
                <a:lnTo>
                  <a:pt x="13" y="72"/>
                </a:lnTo>
                <a:lnTo>
                  <a:pt x="13" y="72"/>
                </a:lnTo>
                <a:lnTo>
                  <a:pt x="13" y="72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2" y="71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0" y="69"/>
                </a:lnTo>
                <a:lnTo>
                  <a:pt x="10" y="68"/>
                </a:lnTo>
                <a:lnTo>
                  <a:pt x="10" y="68"/>
                </a:lnTo>
                <a:lnTo>
                  <a:pt x="10" y="68"/>
                </a:lnTo>
                <a:lnTo>
                  <a:pt x="9" y="67"/>
                </a:lnTo>
                <a:lnTo>
                  <a:pt x="9" y="67"/>
                </a:lnTo>
                <a:lnTo>
                  <a:pt x="8" y="67"/>
                </a:lnTo>
                <a:lnTo>
                  <a:pt x="8" y="66"/>
                </a:lnTo>
                <a:lnTo>
                  <a:pt x="8" y="66"/>
                </a:lnTo>
                <a:lnTo>
                  <a:pt x="8" y="66"/>
                </a:lnTo>
                <a:lnTo>
                  <a:pt x="8" y="66"/>
                </a:lnTo>
                <a:lnTo>
                  <a:pt x="8" y="66"/>
                </a:lnTo>
                <a:lnTo>
                  <a:pt x="7" y="66"/>
                </a:lnTo>
                <a:lnTo>
                  <a:pt x="7" y="66"/>
                </a:lnTo>
                <a:lnTo>
                  <a:pt x="7" y="65"/>
                </a:lnTo>
                <a:lnTo>
                  <a:pt x="6" y="65"/>
                </a:lnTo>
                <a:lnTo>
                  <a:pt x="6" y="65"/>
                </a:lnTo>
                <a:lnTo>
                  <a:pt x="6" y="64"/>
                </a:lnTo>
                <a:lnTo>
                  <a:pt x="6" y="64"/>
                </a:lnTo>
                <a:lnTo>
                  <a:pt x="6" y="64"/>
                </a:lnTo>
                <a:lnTo>
                  <a:pt x="5" y="64"/>
                </a:lnTo>
                <a:lnTo>
                  <a:pt x="5" y="63"/>
                </a:lnTo>
                <a:lnTo>
                  <a:pt x="5" y="63"/>
                </a:lnTo>
                <a:lnTo>
                  <a:pt x="5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2"/>
                </a:lnTo>
                <a:lnTo>
                  <a:pt x="4" y="61"/>
                </a:lnTo>
                <a:lnTo>
                  <a:pt x="3" y="60"/>
                </a:lnTo>
                <a:lnTo>
                  <a:pt x="3" y="60"/>
                </a:lnTo>
                <a:lnTo>
                  <a:pt x="3" y="60"/>
                </a:lnTo>
                <a:lnTo>
                  <a:pt x="3" y="60"/>
                </a:lnTo>
                <a:lnTo>
                  <a:pt x="3" y="60"/>
                </a:lnTo>
                <a:lnTo>
                  <a:pt x="2" y="59"/>
                </a:lnTo>
                <a:lnTo>
                  <a:pt x="2" y="58"/>
                </a:lnTo>
                <a:lnTo>
                  <a:pt x="1" y="58"/>
                </a:lnTo>
                <a:lnTo>
                  <a:pt x="1" y="58"/>
                </a:lnTo>
                <a:lnTo>
                  <a:pt x="1" y="58"/>
                </a:lnTo>
                <a:lnTo>
                  <a:pt x="1" y="58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1" y="57"/>
                </a:lnTo>
                <a:lnTo>
                  <a:pt x="0" y="57"/>
                </a:lnTo>
                <a:lnTo>
                  <a:pt x="0" y="57"/>
                </a:lnTo>
                <a:lnTo>
                  <a:pt x="0" y="57"/>
                </a:lnTo>
                <a:lnTo>
                  <a:pt x="0" y="57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6"/>
                </a:lnTo>
                <a:lnTo>
                  <a:pt x="0" y="55"/>
                </a:lnTo>
                <a:lnTo>
                  <a:pt x="0" y="55"/>
                </a:lnTo>
                <a:lnTo>
                  <a:pt x="0" y="55"/>
                </a:lnTo>
                <a:lnTo>
                  <a:pt x="1" y="55"/>
                </a:lnTo>
                <a:lnTo>
                  <a:pt x="1" y="55"/>
                </a:lnTo>
                <a:lnTo>
                  <a:pt x="1" y="55"/>
                </a:lnTo>
                <a:lnTo>
                  <a:pt x="1" y="55"/>
                </a:lnTo>
                <a:lnTo>
                  <a:pt x="1" y="55"/>
                </a:lnTo>
                <a:lnTo>
                  <a:pt x="2" y="54"/>
                </a:lnTo>
                <a:lnTo>
                  <a:pt x="2" y="54"/>
                </a:lnTo>
                <a:lnTo>
                  <a:pt x="2" y="54"/>
                </a:lnTo>
                <a:lnTo>
                  <a:pt x="2" y="54"/>
                </a:lnTo>
                <a:lnTo>
                  <a:pt x="3" y="53"/>
                </a:lnTo>
                <a:lnTo>
                  <a:pt x="3" y="53"/>
                </a:lnTo>
                <a:lnTo>
                  <a:pt x="3" y="53"/>
                </a:lnTo>
                <a:lnTo>
                  <a:pt x="3" y="53"/>
                </a:lnTo>
                <a:lnTo>
                  <a:pt x="3" y="52"/>
                </a:lnTo>
                <a:lnTo>
                  <a:pt x="4" y="52"/>
                </a:lnTo>
                <a:lnTo>
                  <a:pt x="4" y="51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6" y="50"/>
                </a:lnTo>
                <a:lnTo>
                  <a:pt x="7" y="49"/>
                </a:lnTo>
                <a:lnTo>
                  <a:pt x="7" y="49"/>
                </a:lnTo>
                <a:lnTo>
                  <a:pt x="7" y="49"/>
                </a:lnTo>
                <a:lnTo>
                  <a:pt x="7" y="49"/>
                </a:lnTo>
                <a:lnTo>
                  <a:pt x="8" y="49"/>
                </a:lnTo>
                <a:lnTo>
                  <a:pt x="8" y="49"/>
                </a:lnTo>
                <a:lnTo>
                  <a:pt x="8" y="49"/>
                </a:lnTo>
                <a:lnTo>
                  <a:pt x="8" y="49"/>
                </a:lnTo>
                <a:lnTo>
                  <a:pt x="9" y="48"/>
                </a:lnTo>
                <a:lnTo>
                  <a:pt x="9" y="48"/>
                </a:lnTo>
                <a:lnTo>
                  <a:pt x="9" y="49"/>
                </a:lnTo>
                <a:lnTo>
                  <a:pt x="9" y="49"/>
                </a:lnTo>
                <a:lnTo>
                  <a:pt x="9" y="49"/>
                </a:lnTo>
                <a:lnTo>
                  <a:pt x="10" y="49"/>
                </a:lnTo>
                <a:lnTo>
                  <a:pt x="10" y="49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1" y="50"/>
                </a:lnTo>
                <a:lnTo>
                  <a:pt x="11" y="51"/>
                </a:lnTo>
                <a:lnTo>
                  <a:pt x="11" y="51"/>
                </a:lnTo>
                <a:lnTo>
                  <a:pt x="12" y="51"/>
                </a:lnTo>
                <a:lnTo>
                  <a:pt x="12" y="51"/>
                </a:lnTo>
                <a:lnTo>
                  <a:pt x="12" y="51"/>
                </a:lnTo>
                <a:lnTo>
                  <a:pt x="12" y="51"/>
                </a:lnTo>
                <a:lnTo>
                  <a:pt x="13" y="51"/>
                </a:lnTo>
                <a:lnTo>
                  <a:pt x="13" y="51"/>
                </a:lnTo>
                <a:lnTo>
                  <a:pt x="13" y="51"/>
                </a:lnTo>
                <a:lnTo>
                  <a:pt x="13" y="51"/>
                </a:lnTo>
                <a:lnTo>
                  <a:pt x="13" y="51"/>
                </a:lnTo>
                <a:lnTo>
                  <a:pt x="14" y="51"/>
                </a:lnTo>
                <a:lnTo>
                  <a:pt x="14" y="52"/>
                </a:lnTo>
                <a:lnTo>
                  <a:pt x="14" y="51"/>
                </a:lnTo>
                <a:lnTo>
                  <a:pt x="15" y="51"/>
                </a:lnTo>
                <a:lnTo>
                  <a:pt x="15" y="51"/>
                </a:lnTo>
                <a:lnTo>
                  <a:pt x="15" y="51"/>
                </a:lnTo>
                <a:lnTo>
                  <a:pt x="15" y="51"/>
                </a:lnTo>
                <a:lnTo>
                  <a:pt x="16" y="51"/>
                </a:lnTo>
                <a:lnTo>
                  <a:pt x="16" y="51"/>
                </a:lnTo>
                <a:lnTo>
                  <a:pt x="16" y="51"/>
                </a:lnTo>
                <a:lnTo>
                  <a:pt x="16" y="51"/>
                </a:lnTo>
                <a:lnTo>
                  <a:pt x="16" y="50"/>
                </a:lnTo>
                <a:lnTo>
                  <a:pt x="16" y="50"/>
                </a:lnTo>
                <a:lnTo>
                  <a:pt x="16" y="50"/>
                </a:lnTo>
                <a:lnTo>
                  <a:pt x="16" y="50"/>
                </a:lnTo>
                <a:lnTo>
                  <a:pt x="16" y="49"/>
                </a:lnTo>
                <a:lnTo>
                  <a:pt x="17" y="49"/>
                </a:lnTo>
                <a:lnTo>
                  <a:pt x="17" y="49"/>
                </a:lnTo>
                <a:lnTo>
                  <a:pt x="17" y="49"/>
                </a:lnTo>
                <a:lnTo>
                  <a:pt x="17" y="50"/>
                </a:lnTo>
                <a:lnTo>
                  <a:pt x="18" y="50"/>
                </a:lnTo>
                <a:lnTo>
                  <a:pt x="18" y="50"/>
                </a:lnTo>
                <a:lnTo>
                  <a:pt x="18" y="50"/>
                </a:lnTo>
                <a:lnTo>
                  <a:pt x="18" y="50"/>
                </a:lnTo>
                <a:lnTo>
                  <a:pt x="18" y="50"/>
                </a:lnTo>
                <a:lnTo>
                  <a:pt x="18" y="49"/>
                </a:lnTo>
                <a:lnTo>
                  <a:pt x="19" y="49"/>
                </a:lnTo>
                <a:lnTo>
                  <a:pt x="19" y="49"/>
                </a:lnTo>
                <a:lnTo>
                  <a:pt x="19" y="49"/>
                </a:lnTo>
                <a:lnTo>
                  <a:pt x="19" y="49"/>
                </a:lnTo>
                <a:lnTo>
                  <a:pt x="19" y="49"/>
                </a:lnTo>
                <a:lnTo>
                  <a:pt x="18" y="48"/>
                </a:lnTo>
                <a:lnTo>
                  <a:pt x="18" y="48"/>
                </a:lnTo>
                <a:lnTo>
                  <a:pt x="18" y="48"/>
                </a:lnTo>
                <a:lnTo>
                  <a:pt x="18" y="48"/>
                </a:lnTo>
                <a:lnTo>
                  <a:pt x="18" y="47"/>
                </a:lnTo>
                <a:lnTo>
                  <a:pt x="18" y="47"/>
                </a:lnTo>
                <a:lnTo>
                  <a:pt x="18" y="47"/>
                </a:lnTo>
                <a:lnTo>
                  <a:pt x="18" y="47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6"/>
                </a:lnTo>
                <a:lnTo>
                  <a:pt x="18" y="45"/>
                </a:lnTo>
                <a:lnTo>
                  <a:pt x="18" y="45"/>
                </a:lnTo>
                <a:lnTo>
                  <a:pt x="19" y="45"/>
                </a:lnTo>
                <a:lnTo>
                  <a:pt x="19" y="45"/>
                </a:lnTo>
                <a:lnTo>
                  <a:pt x="18" y="45"/>
                </a:lnTo>
                <a:lnTo>
                  <a:pt x="18" y="44"/>
                </a:lnTo>
                <a:lnTo>
                  <a:pt x="19" y="44"/>
                </a:lnTo>
                <a:lnTo>
                  <a:pt x="19" y="44"/>
                </a:lnTo>
                <a:lnTo>
                  <a:pt x="19" y="44"/>
                </a:lnTo>
                <a:lnTo>
                  <a:pt x="19" y="43"/>
                </a:lnTo>
                <a:lnTo>
                  <a:pt x="18" y="43"/>
                </a:lnTo>
                <a:lnTo>
                  <a:pt x="18" y="43"/>
                </a:lnTo>
                <a:lnTo>
                  <a:pt x="19" y="42"/>
                </a:lnTo>
                <a:lnTo>
                  <a:pt x="19" y="42"/>
                </a:lnTo>
                <a:lnTo>
                  <a:pt x="19" y="42"/>
                </a:lnTo>
                <a:lnTo>
                  <a:pt x="19" y="41"/>
                </a:lnTo>
                <a:lnTo>
                  <a:pt x="19" y="41"/>
                </a:lnTo>
                <a:lnTo>
                  <a:pt x="19" y="40"/>
                </a:lnTo>
                <a:lnTo>
                  <a:pt x="19" y="40"/>
                </a:lnTo>
                <a:lnTo>
                  <a:pt x="19" y="40"/>
                </a:lnTo>
                <a:lnTo>
                  <a:pt x="19" y="40"/>
                </a:lnTo>
                <a:lnTo>
                  <a:pt x="19" y="39"/>
                </a:lnTo>
                <a:lnTo>
                  <a:pt x="18" y="39"/>
                </a:lnTo>
                <a:lnTo>
                  <a:pt x="18" y="39"/>
                </a:lnTo>
                <a:lnTo>
                  <a:pt x="18" y="39"/>
                </a:lnTo>
                <a:lnTo>
                  <a:pt x="18" y="39"/>
                </a:lnTo>
                <a:lnTo>
                  <a:pt x="18" y="39"/>
                </a:lnTo>
                <a:lnTo>
                  <a:pt x="17" y="39"/>
                </a:lnTo>
                <a:lnTo>
                  <a:pt x="17" y="39"/>
                </a:lnTo>
                <a:lnTo>
                  <a:pt x="17" y="38"/>
                </a:lnTo>
                <a:lnTo>
                  <a:pt x="17" y="38"/>
                </a:lnTo>
                <a:lnTo>
                  <a:pt x="17" y="38"/>
                </a:lnTo>
                <a:lnTo>
                  <a:pt x="17" y="38"/>
                </a:lnTo>
                <a:lnTo>
                  <a:pt x="17" y="38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7" y="37"/>
                </a:lnTo>
                <a:lnTo>
                  <a:pt x="16" y="37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5"/>
                </a:lnTo>
                <a:lnTo>
                  <a:pt x="16" y="35"/>
                </a:lnTo>
                <a:lnTo>
                  <a:pt x="16" y="35"/>
                </a:lnTo>
                <a:lnTo>
                  <a:pt x="16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4" y="35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4"/>
                </a:lnTo>
                <a:lnTo>
                  <a:pt x="14" y="33"/>
                </a:lnTo>
                <a:lnTo>
                  <a:pt x="15" y="33"/>
                </a:lnTo>
                <a:lnTo>
                  <a:pt x="15" y="33"/>
                </a:lnTo>
                <a:lnTo>
                  <a:pt x="15" y="33"/>
                </a:lnTo>
                <a:lnTo>
                  <a:pt x="15" y="33"/>
                </a:lnTo>
                <a:lnTo>
                  <a:pt x="15" y="33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1"/>
                </a:lnTo>
                <a:lnTo>
                  <a:pt x="16" y="31"/>
                </a:lnTo>
                <a:lnTo>
                  <a:pt x="16" y="31"/>
                </a:lnTo>
                <a:lnTo>
                  <a:pt x="16" y="30"/>
                </a:lnTo>
                <a:lnTo>
                  <a:pt x="16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29"/>
                </a:lnTo>
                <a:lnTo>
                  <a:pt x="18" y="29"/>
                </a:lnTo>
                <a:lnTo>
                  <a:pt x="18" y="28"/>
                </a:lnTo>
                <a:lnTo>
                  <a:pt x="18" y="28"/>
                </a:lnTo>
                <a:lnTo>
                  <a:pt x="19" y="28"/>
                </a:lnTo>
                <a:lnTo>
                  <a:pt x="19" y="28"/>
                </a:lnTo>
                <a:lnTo>
                  <a:pt x="19" y="28"/>
                </a:lnTo>
                <a:lnTo>
                  <a:pt x="20" y="28"/>
                </a:lnTo>
                <a:lnTo>
                  <a:pt x="20" y="28"/>
                </a:lnTo>
                <a:lnTo>
                  <a:pt x="20" y="27"/>
                </a:lnTo>
                <a:lnTo>
                  <a:pt x="20" y="27"/>
                </a:lnTo>
                <a:lnTo>
                  <a:pt x="20" y="27"/>
                </a:lnTo>
                <a:lnTo>
                  <a:pt x="20" y="27"/>
                </a:lnTo>
                <a:lnTo>
                  <a:pt x="20" y="27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19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0" y="26"/>
                </a:lnTo>
                <a:lnTo>
                  <a:pt x="21" y="26"/>
                </a:lnTo>
                <a:lnTo>
                  <a:pt x="21" y="26"/>
                </a:lnTo>
                <a:lnTo>
                  <a:pt x="21" y="26"/>
                </a:lnTo>
                <a:lnTo>
                  <a:pt x="21" y="25"/>
                </a:lnTo>
                <a:lnTo>
                  <a:pt x="21" y="25"/>
                </a:lnTo>
                <a:lnTo>
                  <a:pt x="21" y="24"/>
                </a:lnTo>
                <a:lnTo>
                  <a:pt x="21" y="24"/>
                </a:lnTo>
                <a:lnTo>
                  <a:pt x="21" y="24"/>
                </a:lnTo>
                <a:lnTo>
                  <a:pt x="21" y="23"/>
                </a:lnTo>
                <a:lnTo>
                  <a:pt x="21" y="23"/>
                </a:lnTo>
                <a:lnTo>
                  <a:pt x="21" y="23"/>
                </a:lnTo>
                <a:lnTo>
                  <a:pt x="22" y="23"/>
                </a:lnTo>
                <a:lnTo>
                  <a:pt x="22" y="22"/>
                </a:lnTo>
                <a:lnTo>
                  <a:pt x="22" y="22"/>
                </a:lnTo>
                <a:lnTo>
                  <a:pt x="22" y="22"/>
                </a:lnTo>
                <a:lnTo>
                  <a:pt x="22" y="22"/>
                </a:lnTo>
                <a:lnTo>
                  <a:pt x="22" y="22"/>
                </a:lnTo>
                <a:lnTo>
                  <a:pt x="22" y="21"/>
                </a:lnTo>
                <a:lnTo>
                  <a:pt x="22" y="21"/>
                </a:lnTo>
                <a:lnTo>
                  <a:pt x="22" y="21"/>
                </a:lnTo>
                <a:lnTo>
                  <a:pt x="22" y="20"/>
                </a:lnTo>
                <a:lnTo>
                  <a:pt x="22" y="20"/>
                </a:lnTo>
                <a:lnTo>
                  <a:pt x="22" y="19"/>
                </a:lnTo>
                <a:lnTo>
                  <a:pt x="22" y="19"/>
                </a:lnTo>
                <a:lnTo>
                  <a:pt x="21" y="19"/>
                </a:lnTo>
                <a:lnTo>
                  <a:pt x="21" y="18"/>
                </a:lnTo>
                <a:lnTo>
                  <a:pt x="21" y="18"/>
                </a:lnTo>
                <a:lnTo>
                  <a:pt x="21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8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7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5"/>
                </a:lnTo>
                <a:lnTo>
                  <a:pt x="22" y="14"/>
                </a:lnTo>
                <a:lnTo>
                  <a:pt x="22" y="14"/>
                </a:lnTo>
                <a:lnTo>
                  <a:pt x="22" y="14"/>
                </a:lnTo>
                <a:lnTo>
                  <a:pt x="22" y="14"/>
                </a:lnTo>
                <a:lnTo>
                  <a:pt x="21" y="14"/>
                </a:lnTo>
                <a:lnTo>
                  <a:pt x="21" y="14"/>
                </a:lnTo>
                <a:lnTo>
                  <a:pt x="21" y="14"/>
                </a:lnTo>
                <a:lnTo>
                  <a:pt x="21" y="13"/>
                </a:lnTo>
                <a:lnTo>
                  <a:pt x="21" y="13"/>
                </a:lnTo>
                <a:lnTo>
                  <a:pt x="21" y="13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1"/>
                </a:lnTo>
                <a:lnTo>
                  <a:pt x="21" y="11"/>
                </a:lnTo>
                <a:lnTo>
                  <a:pt x="22" y="10"/>
                </a:lnTo>
                <a:lnTo>
                  <a:pt x="21" y="10"/>
                </a:lnTo>
                <a:lnTo>
                  <a:pt x="21" y="9"/>
                </a:lnTo>
                <a:lnTo>
                  <a:pt x="21" y="9"/>
                </a:lnTo>
                <a:lnTo>
                  <a:pt x="21" y="9"/>
                </a:lnTo>
                <a:lnTo>
                  <a:pt x="22" y="9"/>
                </a:lnTo>
                <a:lnTo>
                  <a:pt x="22" y="9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2" y="8"/>
                </a:lnTo>
                <a:lnTo>
                  <a:pt x="23" y="8"/>
                </a:lnTo>
                <a:lnTo>
                  <a:pt x="23" y="9"/>
                </a:lnTo>
                <a:lnTo>
                  <a:pt x="23" y="9"/>
                </a:lnTo>
                <a:lnTo>
                  <a:pt x="23" y="8"/>
                </a:lnTo>
                <a:lnTo>
                  <a:pt x="23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4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5" y="8"/>
                </a:lnTo>
                <a:lnTo>
                  <a:pt x="26" y="8"/>
                </a:lnTo>
                <a:lnTo>
                  <a:pt x="26" y="8"/>
                </a:lnTo>
                <a:lnTo>
                  <a:pt x="26" y="8"/>
                </a:lnTo>
                <a:lnTo>
                  <a:pt x="27" y="8"/>
                </a:lnTo>
                <a:lnTo>
                  <a:pt x="27" y="8"/>
                </a:lnTo>
                <a:lnTo>
                  <a:pt x="28" y="8"/>
                </a:lnTo>
                <a:lnTo>
                  <a:pt x="28" y="8"/>
                </a:lnTo>
                <a:lnTo>
                  <a:pt x="28" y="9"/>
                </a:lnTo>
                <a:lnTo>
                  <a:pt x="28" y="9"/>
                </a:lnTo>
                <a:lnTo>
                  <a:pt x="29" y="9"/>
                </a:lnTo>
                <a:lnTo>
                  <a:pt x="29" y="9"/>
                </a:lnTo>
                <a:lnTo>
                  <a:pt x="30" y="9"/>
                </a:lnTo>
                <a:lnTo>
                  <a:pt x="30" y="9"/>
                </a:lnTo>
                <a:lnTo>
                  <a:pt x="30" y="8"/>
                </a:lnTo>
                <a:lnTo>
                  <a:pt x="30" y="8"/>
                </a:lnTo>
                <a:lnTo>
                  <a:pt x="31" y="8"/>
                </a:lnTo>
                <a:lnTo>
                  <a:pt x="31" y="8"/>
                </a:lnTo>
                <a:lnTo>
                  <a:pt x="31" y="8"/>
                </a:lnTo>
                <a:lnTo>
                  <a:pt x="32" y="8"/>
                </a:lnTo>
                <a:lnTo>
                  <a:pt x="32" y="8"/>
                </a:lnTo>
                <a:lnTo>
                  <a:pt x="32" y="8"/>
                </a:lnTo>
                <a:lnTo>
                  <a:pt x="33" y="9"/>
                </a:lnTo>
                <a:lnTo>
                  <a:pt x="33" y="9"/>
                </a:lnTo>
                <a:lnTo>
                  <a:pt x="33" y="9"/>
                </a:lnTo>
                <a:lnTo>
                  <a:pt x="34" y="9"/>
                </a:lnTo>
                <a:lnTo>
                  <a:pt x="34" y="9"/>
                </a:lnTo>
                <a:lnTo>
                  <a:pt x="34" y="9"/>
                </a:lnTo>
                <a:lnTo>
                  <a:pt x="35" y="10"/>
                </a:lnTo>
                <a:lnTo>
                  <a:pt x="35" y="10"/>
                </a:lnTo>
                <a:lnTo>
                  <a:pt x="35" y="10"/>
                </a:lnTo>
                <a:lnTo>
                  <a:pt x="35" y="10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6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7" y="11"/>
                </a:lnTo>
                <a:lnTo>
                  <a:pt x="38" y="11"/>
                </a:lnTo>
                <a:lnTo>
                  <a:pt x="38" y="12"/>
                </a:lnTo>
                <a:lnTo>
                  <a:pt x="38" y="12"/>
                </a:lnTo>
                <a:lnTo>
                  <a:pt x="38" y="12"/>
                </a:lnTo>
                <a:lnTo>
                  <a:pt x="38" y="12"/>
                </a:lnTo>
                <a:lnTo>
                  <a:pt x="38" y="12"/>
                </a:lnTo>
                <a:lnTo>
                  <a:pt x="39" y="12"/>
                </a:lnTo>
                <a:lnTo>
                  <a:pt x="39" y="12"/>
                </a:lnTo>
                <a:lnTo>
                  <a:pt x="39" y="12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39" y="11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0" y="10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9"/>
                </a:lnTo>
                <a:lnTo>
                  <a:pt x="41" y="8"/>
                </a:lnTo>
                <a:lnTo>
                  <a:pt x="41" y="8"/>
                </a:lnTo>
                <a:lnTo>
                  <a:pt x="41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8"/>
                </a:lnTo>
                <a:lnTo>
                  <a:pt x="42" y="9"/>
                </a:lnTo>
                <a:lnTo>
                  <a:pt x="42" y="9"/>
                </a:lnTo>
                <a:lnTo>
                  <a:pt x="42" y="9"/>
                </a:lnTo>
                <a:lnTo>
                  <a:pt x="42" y="9"/>
                </a:lnTo>
                <a:lnTo>
                  <a:pt x="42" y="9"/>
                </a:lnTo>
                <a:lnTo>
                  <a:pt x="43" y="9"/>
                </a:lnTo>
                <a:lnTo>
                  <a:pt x="43" y="9"/>
                </a:lnTo>
                <a:lnTo>
                  <a:pt x="43" y="9"/>
                </a:lnTo>
                <a:lnTo>
                  <a:pt x="44" y="9"/>
                </a:lnTo>
                <a:lnTo>
                  <a:pt x="44" y="9"/>
                </a:lnTo>
                <a:lnTo>
                  <a:pt x="44" y="9"/>
                </a:lnTo>
                <a:lnTo>
                  <a:pt x="44" y="9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0"/>
                </a:lnTo>
                <a:lnTo>
                  <a:pt x="44" y="11"/>
                </a:lnTo>
                <a:lnTo>
                  <a:pt x="44" y="11"/>
                </a:lnTo>
                <a:lnTo>
                  <a:pt x="44" y="11"/>
                </a:lnTo>
                <a:lnTo>
                  <a:pt x="45" y="11"/>
                </a:lnTo>
                <a:lnTo>
                  <a:pt x="45" y="12"/>
                </a:lnTo>
                <a:lnTo>
                  <a:pt x="45" y="12"/>
                </a:lnTo>
                <a:lnTo>
                  <a:pt x="46" y="13"/>
                </a:lnTo>
                <a:lnTo>
                  <a:pt x="46" y="13"/>
                </a:lnTo>
                <a:lnTo>
                  <a:pt x="46" y="14"/>
                </a:lnTo>
                <a:lnTo>
                  <a:pt x="47" y="14"/>
                </a:lnTo>
                <a:lnTo>
                  <a:pt x="47" y="15"/>
                </a:lnTo>
                <a:lnTo>
                  <a:pt x="47" y="15"/>
                </a:lnTo>
                <a:lnTo>
                  <a:pt x="47" y="15"/>
                </a:lnTo>
                <a:lnTo>
                  <a:pt x="47" y="16"/>
                </a:lnTo>
                <a:lnTo>
                  <a:pt x="47" y="16"/>
                </a:lnTo>
                <a:lnTo>
                  <a:pt x="47" y="17"/>
                </a:lnTo>
                <a:lnTo>
                  <a:pt x="47" y="17"/>
                </a:lnTo>
                <a:lnTo>
                  <a:pt x="47" y="17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8"/>
                </a:lnTo>
                <a:lnTo>
                  <a:pt x="47" y="19"/>
                </a:lnTo>
                <a:lnTo>
                  <a:pt x="46" y="19"/>
                </a:lnTo>
                <a:lnTo>
                  <a:pt x="46" y="19"/>
                </a:lnTo>
                <a:lnTo>
                  <a:pt x="46" y="20"/>
                </a:lnTo>
                <a:lnTo>
                  <a:pt x="46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0"/>
                </a:lnTo>
                <a:lnTo>
                  <a:pt x="45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4" y="21"/>
                </a:lnTo>
                <a:lnTo>
                  <a:pt x="43" y="22"/>
                </a:lnTo>
                <a:lnTo>
                  <a:pt x="43" y="22"/>
                </a:lnTo>
                <a:lnTo>
                  <a:pt x="43" y="22"/>
                </a:lnTo>
                <a:lnTo>
                  <a:pt x="43" y="22"/>
                </a:lnTo>
                <a:lnTo>
                  <a:pt x="43" y="22"/>
                </a:lnTo>
                <a:lnTo>
                  <a:pt x="42" y="22"/>
                </a:lnTo>
                <a:lnTo>
                  <a:pt x="42" y="22"/>
                </a:lnTo>
                <a:lnTo>
                  <a:pt x="41" y="23"/>
                </a:lnTo>
                <a:lnTo>
                  <a:pt x="41" y="23"/>
                </a:lnTo>
                <a:lnTo>
                  <a:pt x="41" y="23"/>
                </a:lnTo>
                <a:lnTo>
                  <a:pt x="41" y="23"/>
                </a:lnTo>
                <a:lnTo>
                  <a:pt x="40" y="23"/>
                </a:lnTo>
                <a:lnTo>
                  <a:pt x="40" y="22"/>
                </a:lnTo>
                <a:lnTo>
                  <a:pt x="40" y="22"/>
                </a:lnTo>
                <a:lnTo>
                  <a:pt x="39" y="22"/>
                </a:lnTo>
                <a:lnTo>
                  <a:pt x="39" y="23"/>
                </a:lnTo>
                <a:lnTo>
                  <a:pt x="38" y="23"/>
                </a:lnTo>
                <a:lnTo>
                  <a:pt x="38" y="24"/>
                </a:lnTo>
                <a:lnTo>
                  <a:pt x="38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6" y="24"/>
                </a:lnTo>
                <a:lnTo>
                  <a:pt x="36" y="25"/>
                </a:lnTo>
                <a:lnTo>
                  <a:pt x="36" y="25"/>
                </a:lnTo>
                <a:lnTo>
                  <a:pt x="36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5" y="26"/>
                </a:lnTo>
                <a:lnTo>
                  <a:pt x="34" y="26"/>
                </a:lnTo>
                <a:lnTo>
                  <a:pt x="34" y="26"/>
                </a:lnTo>
                <a:lnTo>
                  <a:pt x="34" y="26"/>
                </a:lnTo>
                <a:lnTo>
                  <a:pt x="34" y="26"/>
                </a:lnTo>
                <a:lnTo>
                  <a:pt x="33" y="26"/>
                </a:lnTo>
                <a:lnTo>
                  <a:pt x="33" y="26"/>
                </a:lnTo>
                <a:lnTo>
                  <a:pt x="33" y="26"/>
                </a:lnTo>
                <a:lnTo>
                  <a:pt x="33" y="26"/>
                </a:lnTo>
                <a:lnTo>
                  <a:pt x="33" y="26"/>
                </a:lnTo>
                <a:lnTo>
                  <a:pt x="33" y="27"/>
                </a:lnTo>
                <a:lnTo>
                  <a:pt x="33" y="27"/>
                </a:lnTo>
                <a:lnTo>
                  <a:pt x="32" y="27"/>
                </a:lnTo>
                <a:lnTo>
                  <a:pt x="32" y="27"/>
                </a:lnTo>
                <a:lnTo>
                  <a:pt x="32" y="28"/>
                </a:lnTo>
                <a:lnTo>
                  <a:pt x="32" y="28"/>
                </a:lnTo>
                <a:lnTo>
                  <a:pt x="32" y="29"/>
                </a:lnTo>
                <a:lnTo>
                  <a:pt x="32" y="29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2" y="31"/>
                </a:lnTo>
                <a:lnTo>
                  <a:pt x="31" y="31"/>
                </a:lnTo>
                <a:lnTo>
                  <a:pt x="31" y="31"/>
                </a:lnTo>
                <a:lnTo>
                  <a:pt x="31" y="31"/>
                </a:lnTo>
                <a:lnTo>
                  <a:pt x="31" y="31"/>
                </a:lnTo>
                <a:lnTo>
                  <a:pt x="31" y="31"/>
                </a:lnTo>
                <a:lnTo>
                  <a:pt x="31" y="32"/>
                </a:lnTo>
                <a:lnTo>
                  <a:pt x="31" y="32"/>
                </a:lnTo>
                <a:lnTo>
                  <a:pt x="31" y="32"/>
                </a:lnTo>
                <a:lnTo>
                  <a:pt x="31" y="32"/>
                </a:lnTo>
                <a:lnTo>
                  <a:pt x="31" y="32"/>
                </a:lnTo>
                <a:lnTo>
                  <a:pt x="30" y="32"/>
                </a:lnTo>
                <a:lnTo>
                  <a:pt x="30" y="32"/>
                </a:lnTo>
                <a:lnTo>
                  <a:pt x="30" y="32"/>
                </a:lnTo>
                <a:lnTo>
                  <a:pt x="30" y="32"/>
                </a:lnTo>
                <a:lnTo>
                  <a:pt x="30" y="33"/>
                </a:lnTo>
                <a:lnTo>
                  <a:pt x="30" y="33"/>
                </a:lnTo>
                <a:lnTo>
                  <a:pt x="30" y="33"/>
                </a:lnTo>
                <a:lnTo>
                  <a:pt x="30" y="33"/>
                </a:lnTo>
                <a:lnTo>
                  <a:pt x="30" y="34"/>
                </a:lnTo>
                <a:lnTo>
                  <a:pt x="30" y="34"/>
                </a:lnTo>
                <a:lnTo>
                  <a:pt x="30" y="34"/>
                </a:lnTo>
                <a:lnTo>
                  <a:pt x="30" y="34"/>
                </a:lnTo>
                <a:lnTo>
                  <a:pt x="29" y="35"/>
                </a:lnTo>
                <a:lnTo>
                  <a:pt x="29" y="35"/>
                </a:lnTo>
                <a:lnTo>
                  <a:pt x="29" y="35"/>
                </a:lnTo>
                <a:lnTo>
                  <a:pt x="29" y="35"/>
                </a:lnTo>
                <a:lnTo>
                  <a:pt x="29" y="36"/>
                </a:lnTo>
                <a:lnTo>
                  <a:pt x="29" y="36"/>
                </a:lnTo>
                <a:lnTo>
                  <a:pt x="29" y="36"/>
                </a:lnTo>
                <a:lnTo>
                  <a:pt x="29" y="36"/>
                </a:lnTo>
                <a:lnTo>
                  <a:pt x="29" y="36"/>
                </a:lnTo>
                <a:lnTo>
                  <a:pt x="28" y="36"/>
                </a:lnTo>
                <a:lnTo>
                  <a:pt x="29" y="36"/>
                </a:lnTo>
                <a:lnTo>
                  <a:pt x="29" y="36"/>
                </a:lnTo>
                <a:lnTo>
                  <a:pt x="29" y="37"/>
                </a:lnTo>
                <a:lnTo>
                  <a:pt x="29" y="37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9" y="38"/>
                </a:lnTo>
                <a:lnTo>
                  <a:pt x="28" y="38"/>
                </a:lnTo>
                <a:lnTo>
                  <a:pt x="28" y="38"/>
                </a:lnTo>
                <a:lnTo>
                  <a:pt x="28" y="38"/>
                </a:lnTo>
                <a:lnTo>
                  <a:pt x="27" y="38"/>
                </a:lnTo>
                <a:lnTo>
                  <a:pt x="27" y="38"/>
                </a:lnTo>
                <a:lnTo>
                  <a:pt x="27" y="38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7" y="39"/>
                </a:lnTo>
                <a:lnTo>
                  <a:pt x="26" y="40"/>
                </a:lnTo>
                <a:lnTo>
                  <a:pt x="26" y="40"/>
                </a:lnTo>
                <a:lnTo>
                  <a:pt x="26" y="40"/>
                </a:lnTo>
                <a:lnTo>
                  <a:pt x="25" y="40"/>
                </a:lnTo>
                <a:lnTo>
                  <a:pt x="25" y="40"/>
                </a:lnTo>
                <a:lnTo>
                  <a:pt x="25" y="41"/>
                </a:lnTo>
                <a:lnTo>
                  <a:pt x="24" y="41"/>
                </a:lnTo>
                <a:lnTo>
                  <a:pt x="24" y="41"/>
                </a:lnTo>
                <a:lnTo>
                  <a:pt x="24" y="42"/>
                </a:lnTo>
                <a:lnTo>
                  <a:pt x="24" y="42"/>
                </a:lnTo>
                <a:lnTo>
                  <a:pt x="23" y="42"/>
                </a:lnTo>
                <a:lnTo>
                  <a:pt x="23" y="42"/>
                </a:lnTo>
                <a:lnTo>
                  <a:pt x="23" y="42"/>
                </a:lnTo>
                <a:lnTo>
                  <a:pt x="23" y="43"/>
                </a:lnTo>
                <a:lnTo>
                  <a:pt x="23" y="43"/>
                </a:lnTo>
                <a:lnTo>
                  <a:pt x="23" y="43"/>
                </a:lnTo>
                <a:lnTo>
                  <a:pt x="23" y="43"/>
                </a:lnTo>
                <a:lnTo>
                  <a:pt x="23" y="44"/>
                </a:lnTo>
                <a:lnTo>
                  <a:pt x="23" y="44"/>
                </a:lnTo>
                <a:lnTo>
                  <a:pt x="23" y="44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5"/>
                </a:lnTo>
                <a:lnTo>
                  <a:pt x="23" y="46"/>
                </a:lnTo>
                <a:lnTo>
                  <a:pt x="23" y="46"/>
                </a:lnTo>
                <a:lnTo>
                  <a:pt x="23" y="46"/>
                </a:lnTo>
                <a:lnTo>
                  <a:pt x="23" y="46"/>
                </a:lnTo>
                <a:lnTo>
                  <a:pt x="23" y="47"/>
                </a:lnTo>
                <a:lnTo>
                  <a:pt x="23" y="47"/>
                </a:lnTo>
                <a:lnTo>
                  <a:pt x="23" y="48"/>
                </a:lnTo>
                <a:lnTo>
                  <a:pt x="23" y="48"/>
                </a:lnTo>
                <a:lnTo>
                  <a:pt x="24" y="48"/>
                </a:lnTo>
                <a:lnTo>
                  <a:pt x="24" y="48"/>
                </a:lnTo>
                <a:lnTo>
                  <a:pt x="24" y="48"/>
                </a:lnTo>
                <a:lnTo>
                  <a:pt x="24" y="49"/>
                </a:lnTo>
                <a:lnTo>
                  <a:pt x="24" y="49"/>
                </a:lnTo>
                <a:lnTo>
                  <a:pt x="25" y="49"/>
                </a:lnTo>
                <a:lnTo>
                  <a:pt x="25" y="49"/>
                </a:lnTo>
                <a:lnTo>
                  <a:pt x="25" y="48"/>
                </a:lnTo>
                <a:lnTo>
                  <a:pt x="25" y="48"/>
                </a:lnTo>
                <a:lnTo>
                  <a:pt x="25" y="48"/>
                </a:lnTo>
                <a:lnTo>
                  <a:pt x="25" y="48"/>
                </a:lnTo>
                <a:lnTo>
                  <a:pt x="26" y="48"/>
                </a:lnTo>
                <a:lnTo>
                  <a:pt x="26" y="48"/>
                </a:lnTo>
                <a:lnTo>
                  <a:pt x="26" y="47"/>
                </a:lnTo>
                <a:lnTo>
                  <a:pt x="26" y="47"/>
                </a:lnTo>
                <a:lnTo>
                  <a:pt x="26" y="47"/>
                </a:lnTo>
                <a:lnTo>
                  <a:pt x="26" y="46"/>
                </a:lnTo>
                <a:lnTo>
                  <a:pt x="26" y="46"/>
                </a:lnTo>
                <a:lnTo>
                  <a:pt x="26" y="46"/>
                </a:lnTo>
                <a:lnTo>
                  <a:pt x="27" y="46"/>
                </a:lnTo>
                <a:lnTo>
                  <a:pt x="27" y="46"/>
                </a:lnTo>
                <a:lnTo>
                  <a:pt x="27" y="47"/>
                </a:lnTo>
                <a:lnTo>
                  <a:pt x="27" y="47"/>
                </a:lnTo>
                <a:lnTo>
                  <a:pt x="28" y="47"/>
                </a:lnTo>
                <a:lnTo>
                  <a:pt x="28" y="47"/>
                </a:lnTo>
                <a:lnTo>
                  <a:pt x="28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7"/>
                </a:lnTo>
                <a:lnTo>
                  <a:pt x="29" y="46"/>
                </a:lnTo>
                <a:lnTo>
                  <a:pt x="29" y="46"/>
                </a:lnTo>
                <a:lnTo>
                  <a:pt x="29" y="46"/>
                </a:lnTo>
                <a:lnTo>
                  <a:pt x="29" y="45"/>
                </a:lnTo>
                <a:lnTo>
                  <a:pt x="29" y="45"/>
                </a:lnTo>
                <a:lnTo>
                  <a:pt x="29" y="45"/>
                </a:lnTo>
                <a:lnTo>
                  <a:pt x="29" y="45"/>
                </a:lnTo>
                <a:lnTo>
                  <a:pt x="29" y="45"/>
                </a:lnTo>
                <a:lnTo>
                  <a:pt x="30" y="45"/>
                </a:lnTo>
                <a:lnTo>
                  <a:pt x="30" y="45"/>
                </a:lnTo>
                <a:lnTo>
                  <a:pt x="30" y="45"/>
                </a:lnTo>
                <a:lnTo>
                  <a:pt x="30" y="45"/>
                </a:lnTo>
                <a:lnTo>
                  <a:pt x="31" y="45"/>
                </a:lnTo>
                <a:lnTo>
                  <a:pt x="31" y="45"/>
                </a:lnTo>
                <a:lnTo>
                  <a:pt x="31" y="45"/>
                </a:lnTo>
                <a:lnTo>
                  <a:pt x="31" y="44"/>
                </a:lnTo>
                <a:lnTo>
                  <a:pt x="31" y="44"/>
                </a:lnTo>
                <a:lnTo>
                  <a:pt x="31" y="44"/>
                </a:lnTo>
                <a:lnTo>
                  <a:pt x="31" y="44"/>
                </a:lnTo>
                <a:lnTo>
                  <a:pt x="31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2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3" y="44"/>
                </a:lnTo>
                <a:lnTo>
                  <a:pt x="34" y="44"/>
                </a:lnTo>
                <a:lnTo>
                  <a:pt x="34" y="44"/>
                </a:lnTo>
                <a:lnTo>
                  <a:pt x="34" y="44"/>
                </a:lnTo>
                <a:lnTo>
                  <a:pt x="34" y="44"/>
                </a:lnTo>
                <a:lnTo>
                  <a:pt x="34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5" y="44"/>
                </a:lnTo>
                <a:lnTo>
                  <a:pt x="36" y="44"/>
                </a:lnTo>
                <a:lnTo>
                  <a:pt x="36" y="44"/>
                </a:lnTo>
                <a:lnTo>
                  <a:pt x="36" y="43"/>
                </a:lnTo>
                <a:lnTo>
                  <a:pt x="36" y="43"/>
                </a:lnTo>
                <a:lnTo>
                  <a:pt x="37" y="43"/>
                </a:lnTo>
                <a:lnTo>
                  <a:pt x="37" y="43"/>
                </a:lnTo>
                <a:lnTo>
                  <a:pt x="37" y="43"/>
                </a:lnTo>
                <a:lnTo>
                  <a:pt x="37" y="43"/>
                </a:lnTo>
                <a:lnTo>
                  <a:pt x="37" y="42"/>
                </a:lnTo>
                <a:lnTo>
                  <a:pt x="38" y="42"/>
                </a:lnTo>
                <a:lnTo>
                  <a:pt x="38" y="43"/>
                </a:lnTo>
                <a:lnTo>
                  <a:pt x="38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1"/>
                </a:lnTo>
                <a:lnTo>
                  <a:pt x="39" y="41"/>
                </a:lnTo>
                <a:lnTo>
                  <a:pt x="39" y="41"/>
                </a:lnTo>
                <a:lnTo>
                  <a:pt x="40" y="41"/>
                </a:lnTo>
                <a:lnTo>
                  <a:pt x="40" y="41"/>
                </a:lnTo>
                <a:lnTo>
                  <a:pt x="40" y="41"/>
                </a:lnTo>
                <a:lnTo>
                  <a:pt x="40" y="40"/>
                </a:lnTo>
                <a:lnTo>
                  <a:pt x="40" y="40"/>
                </a:lnTo>
                <a:lnTo>
                  <a:pt x="40" y="40"/>
                </a:lnTo>
                <a:lnTo>
                  <a:pt x="41" y="40"/>
                </a:lnTo>
                <a:lnTo>
                  <a:pt x="41" y="40"/>
                </a:lnTo>
                <a:lnTo>
                  <a:pt x="41" y="40"/>
                </a:lnTo>
                <a:lnTo>
                  <a:pt x="42" y="40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8"/>
                </a:lnTo>
                <a:lnTo>
                  <a:pt x="43" y="38"/>
                </a:lnTo>
                <a:lnTo>
                  <a:pt x="43" y="38"/>
                </a:lnTo>
                <a:lnTo>
                  <a:pt x="43" y="38"/>
                </a:lnTo>
                <a:lnTo>
                  <a:pt x="43" y="38"/>
                </a:lnTo>
                <a:lnTo>
                  <a:pt x="44" y="38"/>
                </a:lnTo>
                <a:lnTo>
                  <a:pt x="44" y="38"/>
                </a:lnTo>
                <a:lnTo>
                  <a:pt x="44" y="38"/>
                </a:lnTo>
                <a:lnTo>
                  <a:pt x="45" y="38"/>
                </a:lnTo>
                <a:lnTo>
                  <a:pt x="45" y="38"/>
                </a:lnTo>
                <a:lnTo>
                  <a:pt x="45" y="38"/>
                </a:lnTo>
                <a:lnTo>
                  <a:pt x="45" y="39"/>
                </a:lnTo>
                <a:lnTo>
                  <a:pt x="45" y="39"/>
                </a:lnTo>
                <a:lnTo>
                  <a:pt x="46" y="39"/>
                </a:lnTo>
                <a:lnTo>
                  <a:pt x="46" y="39"/>
                </a:lnTo>
                <a:lnTo>
                  <a:pt x="47" y="39"/>
                </a:lnTo>
                <a:lnTo>
                  <a:pt x="47" y="39"/>
                </a:lnTo>
                <a:lnTo>
                  <a:pt x="47" y="39"/>
                </a:lnTo>
                <a:lnTo>
                  <a:pt x="47" y="39"/>
                </a:lnTo>
                <a:lnTo>
                  <a:pt x="47" y="40"/>
                </a:lnTo>
                <a:lnTo>
                  <a:pt x="47" y="40"/>
                </a:lnTo>
                <a:lnTo>
                  <a:pt x="47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5" y="41"/>
                </a:lnTo>
                <a:lnTo>
                  <a:pt x="45" y="41"/>
                </a:lnTo>
                <a:lnTo>
                  <a:pt x="45" y="41"/>
                </a:lnTo>
                <a:lnTo>
                  <a:pt x="44" y="41"/>
                </a:lnTo>
                <a:lnTo>
                  <a:pt x="44" y="42"/>
                </a:lnTo>
                <a:lnTo>
                  <a:pt x="44" y="42"/>
                </a:lnTo>
                <a:lnTo>
                  <a:pt x="45" y="42"/>
                </a:lnTo>
                <a:lnTo>
                  <a:pt x="44" y="43"/>
                </a:lnTo>
                <a:lnTo>
                  <a:pt x="45" y="43"/>
                </a:lnTo>
                <a:lnTo>
                  <a:pt x="45" y="44"/>
                </a:lnTo>
                <a:lnTo>
                  <a:pt x="45" y="44"/>
                </a:lnTo>
                <a:lnTo>
                  <a:pt x="45" y="45"/>
                </a:lnTo>
                <a:lnTo>
                  <a:pt x="45" y="45"/>
                </a:lnTo>
                <a:lnTo>
                  <a:pt x="44" y="45"/>
                </a:lnTo>
                <a:lnTo>
                  <a:pt x="44" y="45"/>
                </a:lnTo>
                <a:lnTo>
                  <a:pt x="44" y="45"/>
                </a:lnTo>
                <a:lnTo>
                  <a:pt x="43" y="45"/>
                </a:lnTo>
                <a:lnTo>
                  <a:pt x="43" y="46"/>
                </a:lnTo>
                <a:lnTo>
                  <a:pt x="43" y="46"/>
                </a:lnTo>
                <a:lnTo>
                  <a:pt x="43" y="46"/>
                </a:lnTo>
                <a:lnTo>
                  <a:pt x="43" y="46"/>
                </a:lnTo>
                <a:lnTo>
                  <a:pt x="42" y="47"/>
                </a:lnTo>
                <a:lnTo>
                  <a:pt x="42" y="47"/>
                </a:lnTo>
                <a:lnTo>
                  <a:pt x="42" y="47"/>
                </a:lnTo>
                <a:lnTo>
                  <a:pt x="42" y="47"/>
                </a:lnTo>
                <a:lnTo>
                  <a:pt x="42" y="47"/>
                </a:lnTo>
                <a:lnTo>
                  <a:pt x="41" y="48"/>
                </a:lnTo>
                <a:lnTo>
                  <a:pt x="41" y="48"/>
                </a:lnTo>
                <a:lnTo>
                  <a:pt x="41" y="48"/>
                </a:lnTo>
                <a:lnTo>
                  <a:pt x="40" y="48"/>
                </a:lnTo>
                <a:lnTo>
                  <a:pt x="40" y="48"/>
                </a:lnTo>
                <a:lnTo>
                  <a:pt x="40" y="49"/>
                </a:lnTo>
                <a:lnTo>
                  <a:pt x="41" y="50"/>
                </a:lnTo>
                <a:lnTo>
                  <a:pt x="40" y="50"/>
                </a:lnTo>
                <a:lnTo>
                  <a:pt x="40" y="51"/>
                </a:lnTo>
                <a:lnTo>
                  <a:pt x="40" y="51"/>
                </a:lnTo>
                <a:lnTo>
                  <a:pt x="39" y="51"/>
                </a:lnTo>
                <a:lnTo>
                  <a:pt x="39" y="51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3"/>
                </a:lnTo>
                <a:lnTo>
                  <a:pt x="40" y="53"/>
                </a:lnTo>
                <a:lnTo>
                  <a:pt x="40" y="54"/>
                </a:lnTo>
                <a:lnTo>
                  <a:pt x="41" y="54"/>
                </a:lnTo>
                <a:lnTo>
                  <a:pt x="41" y="55"/>
                </a:lnTo>
                <a:lnTo>
                  <a:pt x="41" y="55"/>
                </a:lnTo>
                <a:lnTo>
                  <a:pt x="42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4" y="56"/>
                </a:lnTo>
                <a:lnTo>
                  <a:pt x="44" y="56"/>
                </a:lnTo>
                <a:lnTo>
                  <a:pt x="44" y="55"/>
                </a:lnTo>
                <a:lnTo>
                  <a:pt x="44" y="55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4" y="54"/>
                </a:lnTo>
                <a:lnTo>
                  <a:pt x="45" y="54"/>
                </a:lnTo>
                <a:lnTo>
                  <a:pt x="45" y="54"/>
                </a:lnTo>
                <a:lnTo>
                  <a:pt x="45" y="53"/>
                </a:lnTo>
                <a:lnTo>
                  <a:pt x="45" y="53"/>
                </a:lnTo>
                <a:lnTo>
                  <a:pt x="45" y="53"/>
                </a:lnTo>
                <a:lnTo>
                  <a:pt x="45" y="53"/>
                </a:lnTo>
                <a:lnTo>
                  <a:pt x="46" y="53"/>
                </a:lnTo>
                <a:lnTo>
                  <a:pt x="46" y="53"/>
                </a:lnTo>
                <a:lnTo>
                  <a:pt x="46" y="53"/>
                </a:lnTo>
                <a:lnTo>
                  <a:pt x="46" y="52"/>
                </a:lnTo>
                <a:lnTo>
                  <a:pt x="46" y="52"/>
                </a:lnTo>
                <a:lnTo>
                  <a:pt x="46" y="52"/>
                </a:lnTo>
                <a:lnTo>
                  <a:pt x="47" y="52"/>
                </a:lnTo>
                <a:lnTo>
                  <a:pt x="47" y="52"/>
                </a:lnTo>
                <a:lnTo>
                  <a:pt x="47" y="52"/>
                </a:lnTo>
                <a:lnTo>
                  <a:pt x="47" y="52"/>
                </a:lnTo>
                <a:lnTo>
                  <a:pt x="47" y="52"/>
                </a:lnTo>
                <a:lnTo>
                  <a:pt x="48" y="52"/>
                </a:lnTo>
                <a:lnTo>
                  <a:pt x="48" y="51"/>
                </a:lnTo>
                <a:lnTo>
                  <a:pt x="48" y="51"/>
                </a:lnTo>
                <a:lnTo>
                  <a:pt x="49" y="51"/>
                </a:lnTo>
                <a:lnTo>
                  <a:pt x="49" y="51"/>
                </a:lnTo>
                <a:lnTo>
                  <a:pt x="49" y="51"/>
                </a:lnTo>
                <a:lnTo>
                  <a:pt x="49" y="51"/>
                </a:lnTo>
                <a:lnTo>
                  <a:pt x="50" y="51"/>
                </a:lnTo>
                <a:lnTo>
                  <a:pt x="51" y="51"/>
                </a:lnTo>
                <a:lnTo>
                  <a:pt x="51" y="51"/>
                </a:lnTo>
                <a:lnTo>
                  <a:pt x="51" y="52"/>
                </a:lnTo>
                <a:lnTo>
                  <a:pt x="51" y="52"/>
                </a:lnTo>
                <a:lnTo>
                  <a:pt x="51" y="53"/>
                </a:lnTo>
                <a:lnTo>
                  <a:pt x="51" y="53"/>
                </a:lnTo>
                <a:lnTo>
                  <a:pt x="51" y="54"/>
                </a:lnTo>
                <a:lnTo>
                  <a:pt x="51" y="54"/>
                </a:lnTo>
                <a:lnTo>
                  <a:pt x="51" y="55"/>
                </a:lnTo>
                <a:lnTo>
                  <a:pt x="51" y="56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0" y="57"/>
                </a:lnTo>
                <a:lnTo>
                  <a:pt x="50" y="57"/>
                </a:lnTo>
                <a:lnTo>
                  <a:pt x="50" y="57"/>
                </a:lnTo>
                <a:lnTo>
                  <a:pt x="50" y="57"/>
                </a:lnTo>
                <a:lnTo>
                  <a:pt x="50" y="58"/>
                </a:lnTo>
                <a:lnTo>
                  <a:pt x="50" y="58"/>
                </a:lnTo>
                <a:lnTo>
                  <a:pt x="50" y="58"/>
                </a:lnTo>
                <a:lnTo>
                  <a:pt x="50" y="59"/>
                </a:lnTo>
                <a:lnTo>
                  <a:pt x="50" y="59"/>
                </a:lnTo>
                <a:lnTo>
                  <a:pt x="50" y="59"/>
                </a:lnTo>
                <a:lnTo>
                  <a:pt x="50" y="59"/>
                </a:lnTo>
                <a:lnTo>
                  <a:pt x="50" y="60"/>
                </a:lnTo>
                <a:lnTo>
                  <a:pt x="50" y="60"/>
                </a:lnTo>
                <a:lnTo>
                  <a:pt x="50" y="60"/>
                </a:lnTo>
                <a:lnTo>
                  <a:pt x="50" y="60"/>
                </a:lnTo>
                <a:lnTo>
                  <a:pt x="50" y="60"/>
                </a:lnTo>
                <a:lnTo>
                  <a:pt x="49" y="61"/>
                </a:lnTo>
                <a:lnTo>
                  <a:pt x="49" y="61"/>
                </a:lnTo>
                <a:lnTo>
                  <a:pt x="48" y="61"/>
                </a:lnTo>
                <a:lnTo>
                  <a:pt x="49" y="61"/>
                </a:lnTo>
                <a:lnTo>
                  <a:pt x="49" y="62"/>
                </a:lnTo>
                <a:lnTo>
                  <a:pt x="49" y="62"/>
                </a:lnTo>
                <a:lnTo>
                  <a:pt x="49" y="62"/>
                </a:lnTo>
                <a:lnTo>
                  <a:pt x="49" y="62"/>
                </a:lnTo>
                <a:lnTo>
                  <a:pt x="49" y="62"/>
                </a:lnTo>
                <a:lnTo>
                  <a:pt x="50" y="63"/>
                </a:lnTo>
                <a:lnTo>
                  <a:pt x="50" y="63"/>
                </a:lnTo>
                <a:lnTo>
                  <a:pt x="50" y="63"/>
                </a:lnTo>
                <a:lnTo>
                  <a:pt x="50" y="63"/>
                </a:lnTo>
                <a:lnTo>
                  <a:pt x="51" y="63"/>
                </a:lnTo>
                <a:lnTo>
                  <a:pt x="51" y="63"/>
                </a:lnTo>
                <a:lnTo>
                  <a:pt x="51" y="63"/>
                </a:lnTo>
                <a:lnTo>
                  <a:pt x="51" y="64"/>
                </a:lnTo>
                <a:lnTo>
                  <a:pt x="51" y="64"/>
                </a:lnTo>
                <a:lnTo>
                  <a:pt x="51" y="64"/>
                </a:lnTo>
                <a:lnTo>
                  <a:pt x="51" y="64"/>
                </a:lnTo>
                <a:lnTo>
                  <a:pt x="51" y="64"/>
                </a:lnTo>
                <a:lnTo>
                  <a:pt x="51" y="66"/>
                </a:lnTo>
                <a:lnTo>
                  <a:pt x="51" y="68"/>
                </a:lnTo>
                <a:lnTo>
                  <a:pt x="51" y="68"/>
                </a:lnTo>
                <a:lnTo>
                  <a:pt x="51" y="68"/>
                </a:lnTo>
                <a:lnTo>
                  <a:pt x="51" y="69"/>
                </a:lnTo>
                <a:lnTo>
                  <a:pt x="51" y="69"/>
                </a:lnTo>
                <a:lnTo>
                  <a:pt x="51" y="70"/>
                </a:lnTo>
                <a:lnTo>
                  <a:pt x="51" y="70"/>
                </a:lnTo>
                <a:lnTo>
                  <a:pt x="51" y="70"/>
                </a:lnTo>
                <a:lnTo>
                  <a:pt x="52" y="70"/>
                </a:lnTo>
                <a:lnTo>
                  <a:pt x="52" y="71"/>
                </a:lnTo>
                <a:lnTo>
                  <a:pt x="52" y="71"/>
                </a:lnTo>
                <a:lnTo>
                  <a:pt x="53" y="71"/>
                </a:lnTo>
                <a:lnTo>
                  <a:pt x="53" y="72"/>
                </a:lnTo>
                <a:lnTo>
                  <a:pt x="53" y="72"/>
                </a:lnTo>
                <a:lnTo>
                  <a:pt x="52" y="73"/>
                </a:lnTo>
                <a:lnTo>
                  <a:pt x="52" y="73"/>
                </a:lnTo>
                <a:lnTo>
                  <a:pt x="51" y="73"/>
                </a:lnTo>
                <a:lnTo>
                  <a:pt x="51" y="73"/>
                </a:lnTo>
                <a:lnTo>
                  <a:pt x="51" y="73"/>
                </a:lnTo>
                <a:lnTo>
                  <a:pt x="51" y="73"/>
                </a:lnTo>
                <a:lnTo>
                  <a:pt x="51" y="74"/>
                </a:lnTo>
                <a:lnTo>
                  <a:pt x="51" y="74"/>
                </a:lnTo>
                <a:lnTo>
                  <a:pt x="51" y="74"/>
                </a:lnTo>
                <a:lnTo>
                  <a:pt x="50" y="74"/>
                </a:lnTo>
                <a:lnTo>
                  <a:pt x="51" y="75"/>
                </a:lnTo>
                <a:lnTo>
                  <a:pt x="51" y="75"/>
                </a:lnTo>
                <a:lnTo>
                  <a:pt x="51" y="75"/>
                </a:lnTo>
                <a:lnTo>
                  <a:pt x="51" y="75"/>
                </a:lnTo>
                <a:lnTo>
                  <a:pt x="50" y="75"/>
                </a:lnTo>
                <a:lnTo>
                  <a:pt x="50" y="75"/>
                </a:lnTo>
                <a:lnTo>
                  <a:pt x="50" y="76"/>
                </a:lnTo>
                <a:lnTo>
                  <a:pt x="50" y="76"/>
                </a:lnTo>
                <a:lnTo>
                  <a:pt x="50" y="76"/>
                </a:lnTo>
                <a:lnTo>
                  <a:pt x="50" y="76"/>
                </a:lnTo>
                <a:lnTo>
                  <a:pt x="50" y="76"/>
                </a:lnTo>
                <a:lnTo>
                  <a:pt x="50" y="77"/>
                </a:lnTo>
                <a:lnTo>
                  <a:pt x="50" y="77"/>
                </a:lnTo>
                <a:lnTo>
                  <a:pt x="49" y="77"/>
                </a:lnTo>
                <a:lnTo>
                  <a:pt x="49" y="77"/>
                </a:lnTo>
                <a:lnTo>
                  <a:pt x="49" y="78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1"/>
                </a:lnTo>
                <a:lnTo>
                  <a:pt x="49" y="81"/>
                </a:lnTo>
                <a:lnTo>
                  <a:pt x="49" y="82"/>
                </a:lnTo>
                <a:lnTo>
                  <a:pt x="49" y="82"/>
                </a:lnTo>
                <a:lnTo>
                  <a:pt x="49" y="82"/>
                </a:lnTo>
                <a:lnTo>
                  <a:pt x="49" y="83"/>
                </a:lnTo>
                <a:lnTo>
                  <a:pt x="48" y="83"/>
                </a:lnTo>
                <a:lnTo>
                  <a:pt x="48" y="83"/>
                </a:lnTo>
                <a:lnTo>
                  <a:pt x="48" y="84"/>
                </a:lnTo>
                <a:lnTo>
                  <a:pt x="48" y="84"/>
                </a:lnTo>
                <a:lnTo>
                  <a:pt x="48" y="84"/>
                </a:lnTo>
                <a:lnTo>
                  <a:pt x="48" y="85"/>
                </a:lnTo>
                <a:lnTo>
                  <a:pt x="48" y="84"/>
                </a:lnTo>
                <a:lnTo>
                  <a:pt x="49" y="84"/>
                </a:lnTo>
                <a:lnTo>
                  <a:pt x="49" y="84"/>
                </a:lnTo>
                <a:lnTo>
                  <a:pt x="49" y="84"/>
                </a:lnTo>
                <a:lnTo>
                  <a:pt x="49" y="84"/>
                </a:lnTo>
                <a:lnTo>
                  <a:pt x="50" y="84"/>
                </a:lnTo>
                <a:lnTo>
                  <a:pt x="50" y="83"/>
                </a:lnTo>
                <a:lnTo>
                  <a:pt x="50" y="83"/>
                </a:lnTo>
                <a:lnTo>
                  <a:pt x="50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3"/>
                </a:lnTo>
                <a:lnTo>
                  <a:pt x="51" y="82"/>
                </a:lnTo>
                <a:lnTo>
                  <a:pt x="52" y="82"/>
                </a:lnTo>
                <a:lnTo>
                  <a:pt x="52" y="82"/>
                </a:lnTo>
                <a:lnTo>
                  <a:pt x="52" y="82"/>
                </a:lnTo>
                <a:lnTo>
                  <a:pt x="52" y="82"/>
                </a:lnTo>
                <a:lnTo>
                  <a:pt x="52" y="81"/>
                </a:lnTo>
                <a:lnTo>
                  <a:pt x="52" y="81"/>
                </a:lnTo>
                <a:lnTo>
                  <a:pt x="53" y="81"/>
                </a:lnTo>
                <a:lnTo>
                  <a:pt x="53" y="81"/>
                </a:lnTo>
                <a:lnTo>
                  <a:pt x="54" y="80"/>
                </a:lnTo>
                <a:lnTo>
                  <a:pt x="54" y="80"/>
                </a:lnTo>
                <a:lnTo>
                  <a:pt x="54" y="80"/>
                </a:lnTo>
                <a:lnTo>
                  <a:pt x="54" y="80"/>
                </a:lnTo>
                <a:lnTo>
                  <a:pt x="54" y="79"/>
                </a:lnTo>
                <a:lnTo>
                  <a:pt x="54" y="79"/>
                </a:lnTo>
                <a:lnTo>
                  <a:pt x="55" y="79"/>
                </a:lnTo>
                <a:lnTo>
                  <a:pt x="55" y="79"/>
                </a:lnTo>
                <a:lnTo>
                  <a:pt x="55" y="79"/>
                </a:lnTo>
                <a:lnTo>
                  <a:pt x="55" y="79"/>
                </a:lnTo>
                <a:lnTo>
                  <a:pt x="55" y="79"/>
                </a:lnTo>
                <a:lnTo>
                  <a:pt x="56" y="79"/>
                </a:lnTo>
                <a:lnTo>
                  <a:pt x="56" y="79"/>
                </a:lnTo>
                <a:lnTo>
                  <a:pt x="56" y="79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8"/>
                </a:lnTo>
                <a:lnTo>
                  <a:pt x="57" y="77"/>
                </a:lnTo>
                <a:lnTo>
                  <a:pt x="58" y="77"/>
                </a:lnTo>
                <a:lnTo>
                  <a:pt x="58" y="77"/>
                </a:lnTo>
                <a:lnTo>
                  <a:pt x="58" y="77"/>
                </a:lnTo>
                <a:lnTo>
                  <a:pt x="58" y="77"/>
                </a:lnTo>
                <a:lnTo>
                  <a:pt x="58" y="77"/>
                </a:lnTo>
                <a:lnTo>
                  <a:pt x="59" y="76"/>
                </a:lnTo>
                <a:lnTo>
                  <a:pt x="59" y="76"/>
                </a:lnTo>
                <a:lnTo>
                  <a:pt x="60" y="76"/>
                </a:lnTo>
                <a:lnTo>
                  <a:pt x="60" y="76"/>
                </a:lnTo>
                <a:lnTo>
                  <a:pt x="61" y="76"/>
                </a:lnTo>
                <a:lnTo>
                  <a:pt x="61" y="76"/>
                </a:lnTo>
                <a:lnTo>
                  <a:pt x="61" y="76"/>
                </a:lnTo>
                <a:lnTo>
                  <a:pt x="62" y="76"/>
                </a:lnTo>
                <a:lnTo>
                  <a:pt x="62" y="76"/>
                </a:lnTo>
                <a:lnTo>
                  <a:pt x="62" y="76"/>
                </a:lnTo>
                <a:lnTo>
                  <a:pt x="63" y="76"/>
                </a:lnTo>
                <a:lnTo>
                  <a:pt x="63" y="76"/>
                </a:lnTo>
                <a:lnTo>
                  <a:pt x="63" y="77"/>
                </a:lnTo>
                <a:lnTo>
                  <a:pt x="63" y="77"/>
                </a:lnTo>
                <a:lnTo>
                  <a:pt x="64" y="78"/>
                </a:lnTo>
                <a:lnTo>
                  <a:pt x="64" y="78"/>
                </a:lnTo>
                <a:lnTo>
                  <a:pt x="65" y="78"/>
                </a:lnTo>
                <a:lnTo>
                  <a:pt x="65" y="78"/>
                </a:lnTo>
                <a:lnTo>
                  <a:pt x="66" y="78"/>
                </a:lnTo>
                <a:lnTo>
                  <a:pt x="66" y="78"/>
                </a:lnTo>
                <a:lnTo>
                  <a:pt x="67" y="77"/>
                </a:lnTo>
                <a:lnTo>
                  <a:pt x="67" y="77"/>
                </a:lnTo>
                <a:lnTo>
                  <a:pt x="68" y="77"/>
                </a:lnTo>
                <a:lnTo>
                  <a:pt x="68" y="77"/>
                </a:lnTo>
                <a:lnTo>
                  <a:pt x="68" y="77"/>
                </a:lnTo>
                <a:lnTo>
                  <a:pt x="68" y="77"/>
                </a:lnTo>
                <a:lnTo>
                  <a:pt x="68" y="77"/>
                </a:lnTo>
                <a:lnTo>
                  <a:pt x="69" y="77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0" y="76"/>
                </a:lnTo>
                <a:lnTo>
                  <a:pt x="71" y="76"/>
                </a:lnTo>
                <a:lnTo>
                  <a:pt x="71" y="76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2" y="75"/>
                </a:lnTo>
                <a:lnTo>
                  <a:pt x="72" y="75"/>
                </a:lnTo>
                <a:lnTo>
                  <a:pt x="72" y="75"/>
                </a:lnTo>
                <a:lnTo>
                  <a:pt x="72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5"/>
                </a:lnTo>
                <a:lnTo>
                  <a:pt x="73" y="74"/>
                </a:lnTo>
                <a:lnTo>
                  <a:pt x="73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5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6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9" y="74"/>
                </a:lnTo>
                <a:lnTo>
                  <a:pt x="79" y="74"/>
                </a:lnTo>
                <a:lnTo>
                  <a:pt x="80" y="74"/>
                </a:lnTo>
                <a:lnTo>
                  <a:pt x="80" y="73"/>
                </a:lnTo>
                <a:lnTo>
                  <a:pt x="81" y="73"/>
                </a:lnTo>
                <a:lnTo>
                  <a:pt x="81" y="73"/>
                </a:lnTo>
                <a:lnTo>
                  <a:pt x="81" y="73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1"/>
                </a:lnTo>
                <a:lnTo>
                  <a:pt x="82" y="71"/>
                </a:lnTo>
                <a:lnTo>
                  <a:pt x="82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0" y="70"/>
                </a:lnTo>
                <a:lnTo>
                  <a:pt x="80" y="70"/>
                </a:lnTo>
                <a:lnTo>
                  <a:pt x="80" y="70"/>
                </a:lnTo>
                <a:lnTo>
                  <a:pt x="80" y="70"/>
                </a:lnTo>
                <a:lnTo>
                  <a:pt x="79" y="69"/>
                </a:lnTo>
                <a:lnTo>
                  <a:pt x="79" y="69"/>
                </a:lnTo>
                <a:lnTo>
                  <a:pt x="79" y="69"/>
                </a:lnTo>
                <a:lnTo>
                  <a:pt x="79" y="68"/>
                </a:lnTo>
                <a:lnTo>
                  <a:pt x="79" y="68"/>
                </a:lnTo>
                <a:lnTo>
                  <a:pt x="79" y="67"/>
                </a:lnTo>
                <a:lnTo>
                  <a:pt x="79" y="67"/>
                </a:lnTo>
                <a:lnTo>
                  <a:pt x="79" y="67"/>
                </a:lnTo>
                <a:lnTo>
                  <a:pt x="79" y="66"/>
                </a:lnTo>
                <a:lnTo>
                  <a:pt x="80" y="66"/>
                </a:lnTo>
                <a:lnTo>
                  <a:pt x="80" y="66"/>
                </a:lnTo>
                <a:lnTo>
                  <a:pt x="80" y="66"/>
                </a:lnTo>
                <a:lnTo>
                  <a:pt x="80" y="65"/>
                </a:lnTo>
                <a:lnTo>
                  <a:pt x="80" y="64"/>
                </a:lnTo>
                <a:lnTo>
                  <a:pt x="81" y="64"/>
                </a:lnTo>
                <a:lnTo>
                  <a:pt x="81" y="64"/>
                </a:lnTo>
                <a:lnTo>
                  <a:pt x="81" y="64"/>
                </a:lnTo>
                <a:lnTo>
                  <a:pt x="81" y="64"/>
                </a:lnTo>
                <a:lnTo>
                  <a:pt x="81" y="64"/>
                </a:lnTo>
                <a:lnTo>
                  <a:pt x="81" y="63"/>
                </a:lnTo>
                <a:lnTo>
                  <a:pt x="81" y="63"/>
                </a:lnTo>
                <a:lnTo>
                  <a:pt x="82" y="63"/>
                </a:lnTo>
                <a:lnTo>
                  <a:pt x="82" y="63"/>
                </a:lnTo>
                <a:lnTo>
                  <a:pt x="82" y="62"/>
                </a:lnTo>
                <a:lnTo>
                  <a:pt x="82" y="62"/>
                </a:lnTo>
                <a:lnTo>
                  <a:pt x="82" y="62"/>
                </a:lnTo>
                <a:lnTo>
                  <a:pt x="82" y="62"/>
                </a:lnTo>
                <a:lnTo>
                  <a:pt x="83" y="62"/>
                </a:lnTo>
                <a:lnTo>
                  <a:pt x="83" y="61"/>
                </a:lnTo>
                <a:lnTo>
                  <a:pt x="83" y="61"/>
                </a:lnTo>
                <a:lnTo>
                  <a:pt x="83" y="61"/>
                </a:lnTo>
                <a:lnTo>
                  <a:pt x="83" y="61"/>
                </a:lnTo>
                <a:lnTo>
                  <a:pt x="83" y="60"/>
                </a:lnTo>
                <a:lnTo>
                  <a:pt x="83" y="60"/>
                </a:lnTo>
                <a:lnTo>
                  <a:pt x="83" y="60"/>
                </a:lnTo>
                <a:lnTo>
                  <a:pt x="84" y="60"/>
                </a:lnTo>
                <a:lnTo>
                  <a:pt x="84" y="60"/>
                </a:lnTo>
                <a:lnTo>
                  <a:pt x="84" y="60"/>
                </a:lnTo>
                <a:lnTo>
                  <a:pt x="84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6" y="59"/>
                </a:lnTo>
                <a:lnTo>
                  <a:pt x="86" y="59"/>
                </a:lnTo>
                <a:lnTo>
                  <a:pt x="86" y="59"/>
                </a:lnTo>
                <a:lnTo>
                  <a:pt x="86" y="59"/>
                </a:lnTo>
                <a:lnTo>
                  <a:pt x="86" y="59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7" y="57"/>
                </a:lnTo>
                <a:lnTo>
                  <a:pt x="87" y="57"/>
                </a:lnTo>
                <a:lnTo>
                  <a:pt x="87" y="57"/>
                </a:lnTo>
                <a:lnTo>
                  <a:pt x="87" y="57"/>
                </a:lnTo>
                <a:lnTo>
                  <a:pt x="87" y="57"/>
                </a:lnTo>
                <a:lnTo>
                  <a:pt x="88" y="56"/>
                </a:lnTo>
                <a:lnTo>
                  <a:pt x="88" y="56"/>
                </a:lnTo>
                <a:lnTo>
                  <a:pt x="88" y="56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8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5"/>
                </a:lnTo>
                <a:lnTo>
                  <a:pt x="89" y="54"/>
                </a:lnTo>
                <a:lnTo>
                  <a:pt x="89" y="54"/>
                </a:lnTo>
                <a:lnTo>
                  <a:pt x="89" y="54"/>
                </a:lnTo>
                <a:lnTo>
                  <a:pt x="89" y="54"/>
                </a:lnTo>
                <a:lnTo>
                  <a:pt x="90" y="54"/>
                </a:lnTo>
                <a:lnTo>
                  <a:pt x="90" y="54"/>
                </a:lnTo>
                <a:lnTo>
                  <a:pt x="90" y="53"/>
                </a:lnTo>
                <a:lnTo>
                  <a:pt x="90" y="53"/>
                </a:lnTo>
                <a:lnTo>
                  <a:pt x="90" y="53"/>
                </a:lnTo>
                <a:lnTo>
                  <a:pt x="90" y="53"/>
                </a:lnTo>
                <a:lnTo>
                  <a:pt x="90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1" y="53"/>
                </a:lnTo>
                <a:lnTo>
                  <a:pt x="92" y="53"/>
                </a:lnTo>
                <a:lnTo>
                  <a:pt x="92" y="53"/>
                </a:lnTo>
                <a:lnTo>
                  <a:pt x="92" y="53"/>
                </a:lnTo>
                <a:lnTo>
                  <a:pt x="92" y="53"/>
                </a:lnTo>
                <a:lnTo>
                  <a:pt x="92" y="52"/>
                </a:lnTo>
                <a:lnTo>
                  <a:pt x="92" y="52"/>
                </a:lnTo>
                <a:lnTo>
                  <a:pt x="92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2"/>
                </a:lnTo>
                <a:lnTo>
                  <a:pt x="93" y="51"/>
                </a:lnTo>
                <a:lnTo>
                  <a:pt x="94" y="51"/>
                </a:lnTo>
                <a:lnTo>
                  <a:pt x="94" y="51"/>
                </a:lnTo>
                <a:lnTo>
                  <a:pt x="94" y="51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50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9"/>
                </a:lnTo>
                <a:lnTo>
                  <a:pt x="94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7" y="48"/>
                </a:lnTo>
                <a:lnTo>
                  <a:pt x="97" y="48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7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8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99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101" y="47"/>
                </a:lnTo>
                <a:lnTo>
                  <a:pt x="101" y="48"/>
                </a:lnTo>
                <a:lnTo>
                  <a:pt x="101" y="48"/>
                </a:lnTo>
                <a:lnTo>
                  <a:pt x="101" y="48"/>
                </a:lnTo>
                <a:lnTo>
                  <a:pt x="101" y="48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7"/>
                </a:lnTo>
                <a:lnTo>
                  <a:pt x="101" y="46"/>
                </a:lnTo>
                <a:lnTo>
                  <a:pt x="101" y="46"/>
                </a:lnTo>
                <a:lnTo>
                  <a:pt x="101" y="46"/>
                </a:lnTo>
                <a:lnTo>
                  <a:pt x="101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4" y="45"/>
                </a:lnTo>
                <a:lnTo>
                  <a:pt x="104" y="45"/>
                </a:lnTo>
                <a:lnTo>
                  <a:pt x="104" y="45"/>
                </a:lnTo>
                <a:lnTo>
                  <a:pt x="104" y="45"/>
                </a:lnTo>
                <a:lnTo>
                  <a:pt x="104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5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6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7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8" y="45"/>
                </a:lnTo>
                <a:lnTo>
                  <a:pt x="109" y="45"/>
                </a:lnTo>
                <a:lnTo>
                  <a:pt x="109" y="45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09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7"/>
                </a:lnTo>
                <a:lnTo>
                  <a:pt x="111" y="47"/>
                </a:lnTo>
                <a:lnTo>
                  <a:pt x="111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7"/>
                </a:lnTo>
                <a:lnTo>
                  <a:pt x="112" y="46"/>
                </a:lnTo>
                <a:lnTo>
                  <a:pt x="112" y="46"/>
                </a:lnTo>
                <a:lnTo>
                  <a:pt x="113" y="46"/>
                </a:lnTo>
                <a:lnTo>
                  <a:pt x="113" y="47"/>
                </a:lnTo>
                <a:lnTo>
                  <a:pt x="113" y="47"/>
                </a:lnTo>
                <a:lnTo>
                  <a:pt x="113" y="47"/>
                </a:lnTo>
                <a:lnTo>
                  <a:pt x="113" y="47"/>
                </a:lnTo>
                <a:lnTo>
                  <a:pt x="113" y="46"/>
                </a:lnTo>
                <a:lnTo>
                  <a:pt x="113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5"/>
                </a:lnTo>
                <a:lnTo>
                  <a:pt x="114" y="45"/>
                </a:lnTo>
                <a:lnTo>
                  <a:pt x="114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3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0"/>
                </a:lnTo>
                <a:lnTo>
                  <a:pt x="117" y="40"/>
                </a:lnTo>
                <a:lnTo>
                  <a:pt x="117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40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9"/>
                </a:lnTo>
                <a:lnTo>
                  <a:pt x="118" y="38"/>
                </a:lnTo>
                <a:lnTo>
                  <a:pt x="118" y="38"/>
                </a:lnTo>
                <a:lnTo>
                  <a:pt x="118" y="38"/>
                </a:lnTo>
                <a:lnTo>
                  <a:pt x="118" y="38"/>
                </a:lnTo>
                <a:lnTo>
                  <a:pt x="118" y="38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7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8" y="36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4"/>
                </a:lnTo>
                <a:lnTo>
                  <a:pt x="117" y="34"/>
                </a:lnTo>
                <a:lnTo>
                  <a:pt x="117" y="34"/>
                </a:lnTo>
                <a:lnTo>
                  <a:pt x="116" y="34"/>
                </a:lnTo>
                <a:lnTo>
                  <a:pt x="116" y="33"/>
                </a:lnTo>
                <a:lnTo>
                  <a:pt x="117" y="33"/>
                </a:lnTo>
                <a:lnTo>
                  <a:pt x="117" y="33"/>
                </a:lnTo>
                <a:lnTo>
                  <a:pt x="117" y="32"/>
                </a:lnTo>
                <a:lnTo>
                  <a:pt x="117" y="32"/>
                </a:lnTo>
                <a:lnTo>
                  <a:pt x="117" y="31"/>
                </a:lnTo>
                <a:lnTo>
                  <a:pt x="118" y="31"/>
                </a:lnTo>
                <a:lnTo>
                  <a:pt x="118" y="30"/>
                </a:lnTo>
                <a:lnTo>
                  <a:pt x="119" y="30"/>
                </a:lnTo>
                <a:lnTo>
                  <a:pt x="120" y="30"/>
                </a:lnTo>
                <a:lnTo>
                  <a:pt x="120" y="30"/>
                </a:lnTo>
                <a:lnTo>
                  <a:pt x="120" y="30"/>
                </a:lnTo>
                <a:lnTo>
                  <a:pt x="121" y="29"/>
                </a:lnTo>
                <a:lnTo>
                  <a:pt x="121" y="29"/>
                </a:lnTo>
                <a:lnTo>
                  <a:pt x="121" y="29"/>
                </a:lnTo>
                <a:lnTo>
                  <a:pt x="121" y="29"/>
                </a:lnTo>
                <a:lnTo>
                  <a:pt x="121" y="28"/>
                </a:lnTo>
                <a:lnTo>
                  <a:pt x="121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7"/>
                </a:lnTo>
                <a:lnTo>
                  <a:pt x="122" y="27"/>
                </a:lnTo>
                <a:lnTo>
                  <a:pt x="122" y="26"/>
                </a:lnTo>
                <a:lnTo>
                  <a:pt x="123" y="26"/>
                </a:lnTo>
                <a:lnTo>
                  <a:pt x="123" y="25"/>
                </a:lnTo>
                <a:lnTo>
                  <a:pt x="123" y="25"/>
                </a:lnTo>
                <a:lnTo>
                  <a:pt x="124" y="25"/>
                </a:lnTo>
                <a:lnTo>
                  <a:pt x="124" y="24"/>
                </a:lnTo>
                <a:lnTo>
                  <a:pt x="124" y="24"/>
                </a:lnTo>
                <a:lnTo>
                  <a:pt x="125" y="24"/>
                </a:lnTo>
                <a:lnTo>
                  <a:pt x="125" y="24"/>
                </a:lnTo>
                <a:lnTo>
                  <a:pt x="126" y="23"/>
                </a:lnTo>
                <a:lnTo>
                  <a:pt x="126" y="23"/>
                </a:lnTo>
                <a:lnTo>
                  <a:pt x="126" y="23"/>
                </a:lnTo>
                <a:lnTo>
                  <a:pt x="126" y="23"/>
                </a:lnTo>
                <a:lnTo>
                  <a:pt x="126" y="22"/>
                </a:lnTo>
                <a:lnTo>
                  <a:pt x="126" y="22"/>
                </a:lnTo>
                <a:lnTo>
                  <a:pt x="127" y="22"/>
                </a:lnTo>
                <a:lnTo>
                  <a:pt x="127" y="22"/>
                </a:lnTo>
                <a:lnTo>
                  <a:pt x="127" y="22"/>
                </a:lnTo>
                <a:lnTo>
                  <a:pt x="127" y="21"/>
                </a:lnTo>
                <a:lnTo>
                  <a:pt x="127" y="21"/>
                </a:lnTo>
                <a:lnTo>
                  <a:pt x="127" y="21"/>
                </a:lnTo>
                <a:lnTo>
                  <a:pt x="127" y="20"/>
                </a:lnTo>
                <a:lnTo>
                  <a:pt x="127" y="20"/>
                </a:lnTo>
                <a:lnTo>
                  <a:pt x="128" y="19"/>
                </a:lnTo>
                <a:lnTo>
                  <a:pt x="128" y="19"/>
                </a:lnTo>
                <a:lnTo>
                  <a:pt x="129" y="18"/>
                </a:lnTo>
                <a:lnTo>
                  <a:pt x="130" y="17"/>
                </a:lnTo>
                <a:lnTo>
                  <a:pt x="131" y="17"/>
                </a:lnTo>
                <a:lnTo>
                  <a:pt x="131" y="16"/>
                </a:lnTo>
                <a:lnTo>
                  <a:pt x="131" y="16"/>
                </a:lnTo>
                <a:lnTo>
                  <a:pt x="131" y="15"/>
                </a:lnTo>
                <a:lnTo>
                  <a:pt x="131" y="15"/>
                </a:lnTo>
                <a:lnTo>
                  <a:pt x="131" y="15"/>
                </a:lnTo>
                <a:lnTo>
                  <a:pt x="131" y="14"/>
                </a:lnTo>
                <a:lnTo>
                  <a:pt x="131" y="14"/>
                </a:lnTo>
                <a:lnTo>
                  <a:pt x="131" y="14"/>
                </a:lnTo>
                <a:lnTo>
                  <a:pt x="131" y="14"/>
                </a:lnTo>
                <a:lnTo>
                  <a:pt x="132" y="14"/>
                </a:lnTo>
                <a:lnTo>
                  <a:pt x="132" y="14"/>
                </a:lnTo>
                <a:lnTo>
                  <a:pt x="132" y="14"/>
                </a:lnTo>
                <a:lnTo>
                  <a:pt x="132" y="14"/>
                </a:lnTo>
                <a:lnTo>
                  <a:pt x="133" y="13"/>
                </a:lnTo>
                <a:lnTo>
                  <a:pt x="133" y="12"/>
                </a:lnTo>
                <a:lnTo>
                  <a:pt x="134" y="12"/>
                </a:lnTo>
                <a:lnTo>
                  <a:pt x="134" y="11"/>
                </a:lnTo>
                <a:lnTo>
                  <a:pt x="134" y="11"/>
                </a:lnTo>
                <a:lnTo>
                  <a:pt x="134" y="11"/>
                </a:lnTo>
                <a:lnTo>
                  <a:pt x="134" y="11"/>
                </a:lnTo>
                <a:lnTo>
                  <a:pt x="134" y="11"/>
                </a:lnTo>
                <a:lnTo>
                  <a:pt x="134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6" y="10"/>
                </a:lnTo>
                <a:lnTo>
                  <a:pt x="136" y="11"/>
                </a:lnTo>
                <a:lnTo>
                  <a:pt x="136" y="11"/>
                </a:lnTo>
                <a:lnTo>
                  <a:pt x="137" y="11"/>
                </a:lnTo>
                <a:lnTo>
                  <a:pt x="137" y="11"/>
                </a:lnTo>
                <a:lnTo>
                  <a:pt x="137" y="11"/>
                </a:lnTo>
                <a:lnTo>
                  <a:pt x="138" y="11"/>
                </a:lnTo>
                <a:lnTo>
                  <a:pt x="138" y="11"/>
                </a:lnTo>
                <a:lnTo>
                  <a:pt x="138" y="11"/>
                </a:lnTo>
                <a:lnTo>
                  <a:pt x="138" y="11"/>
                </a:lnTo>
                <a:lnTo>
                  <a:pt x="138" y="10"/>
                </a:lnTo>
                <a:lnTo>
                  <a:pt x="138" y="10"/>
                </a:lnTo>
                <a:lnTo>
                  <a:pt x="138" y="10"/>
                </a:lnTo>
                <a:lnTo>
                  <a:pt x="139" y="10"/>
                </a:lnTo>
                <a:lnTo>
                  <a:pt x="139" y="10"/>
                </a:lnTo>
                <a:lnTo>
                  <a:pt x="139" y="10"/>
                </a:lnTo>
                <a:lnTo>
                  <a:pt x="139" y="10"/>
                </a:lnTo>
                <a:lnTo>
                  <a:pt x="139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1" y="9"/>
                </a:lnTo>
                <a:lnTo>
                  <a:pt x="141" y="9"/>
                </a:lnTo>
                <a:lnTo>
                  <a:pt x="141" y="9"/>
                </a:lnTo>
                <a:lnTo>
                  <a:pt x="142" y="9"/>
                </a:lnTo>
                <a:lnTo>
                  <a:pt x="142" y="9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2" y="8"/>
                </a:lnTo>
                <a:lnTo>
                  <a:pt x="143" y="8"/>
                </a:lnTo>
                <a:lnTo>
                  <a:pt x="143" y="8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3" y="7"/>
                </a:lnTo>
                <a:lnTo>
                  <a:pt x="144" y="6"/>
                </a:lnTo>
                <a:lnTo>
                  <a:pt x="144" y="6"/>
                </a:lnTo>
                <a:lnTo>
                  <a:pt x="144" y="6"/>
                </a:lnTo>
                <a:lnTo>
                  <a:pt x="144" y="6"/>
                </a:lnTo>
                <a:lnTo>
                  <a:pt x="144" y="5"/>
                </a:lnTo>
                <a:lnTo>
                  <a:pt x="144" y="5"/>
                </a:lnTo>
                <a:lnTo>
                  <a:pt x="144" y="4"/>
                </a:lnTo>
                <a:lnTo>
                  <a:pt x="144" y="3"/>
                </a:lnTo>
                <a:lnTo>
                  <a:pt x="144" y="3"/>
                </a:lnTo>
                <a:lnTo>
                  <a:pt x="144" y="3"/>
                </a:lnTo>
                <a:lnTo>
                  <a:pt x="144" y="2"/>
                </a:lnTo>
                <a:lnTo>
                  <a:pt x="144" y="2"/>
                </a:lnTo>
                <a:lnTo>
                  <a:pt x="144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5" y="2"/>
                </a:lnTo>
                <a:lnTo>
                  <a:pt x="146" y="2"/>
                </a:lnTo>
                <a:lnTo>
                  <a:pt x="146" y="2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6" y="3"/>
                </a:lnTo>
                <a:lnTo>
                  <a:pt x="147" y="3"/>
                </a:lnTo>
                <a:lnTo>
                  <a:pt x="147" y="3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5"/>
                </a:lnTo>
                <a:lnTo>
                  <a:pt x="149" y="5"/>
                </a:lnTo>
                <a:lnTo>
                  <a:pt x="149" y="5"/>
                </a:lnTo>
                <a:lnTo>
                  <a:pt x="150" y="5"/>
                </a:lnTo>
                <a:lnTo>
                  <a:pt x="150" y="5"/>
                </a:lnTo>
                <a:lnTo>
                  <a:pt x="150" y="5"/>
                </a:lnTo>
                <a:lnTo>
                  <a:pt x="151" y="5"/>
                </a:lnTo>
                <a:lnTo>
                  <a:pt x="151" y="5"/>
                </a:lnTo>
                <a:lnTo>
                  <a:pt x="151" y="5"/>
                </a:lnTo>
                <a:lnTo>
                  <a:pt x="151" y="5"/>
                </a:lnTo>
                <a:lnTo>
                  <a:pt x="152" y="5"/>
                </a:lnTo>
                <a:lnTo>
                  <a:pt x="152" y="5"/>
                </a:lnTo>
                <a:lnTo>
                  <a:pt x="152" y="5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2" y="4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4" y="3"/>
                </a:lnTo>
                <a:lnTo>
                  <a:pt x="154" y="3"/>
                </a:lnTo>
                <a:lnTo>
                  <a:pt x="154" y="3"/>
                </a:lnTo>
                <a:lnTo>
                  <a:pt x="155" y="3"/>
                </a:lnTo>
                <a:lnTo>
                  <a:pt x="155" y="3"/>
                </a:lnTo>
                <a:lnTo>
                  <a:pt x="155" y="2"/>
                </a:lnTo>
                <a:lnTo>
                  <a:pt x="155" y="2"/>
                </a:lnTo>
                <a:lnTo>
                  <a:pt x="156" y="2"/>
                </a:lnTo>
                <a:lnTo>
                  <a:pt x="156" y="2"/>
                </a:lnTo>
                <a:lnTo>
                  <a:pt x="156" y="1"/>
                </a:lnTo>
                <a:lnTo>
                  <a:pt x="156" y="1"/>
                </a:lnTo>
                <a:lnTo>
                  <a:pt x="156" y="1"/>
                </a:lnTo>
                <a:lnTo>
                  <a:pt x="157" y="1"/>
                </a:lnTo>
                <a:lnTo>
                  <a:pt x="157" y="1"/>
                </a:lnTo>
                <a:lnTo>
                  <a:pt x="157" y="1"/>
                </a:lnTo>
                <a:lnTo>
                  <a:pt x="158" y="1"/>
                </a:lnTo>
                <a:lnTo>
                  <a:pt x="158" y="1"/>
                </a:lnTo>
                <a:lnTo>
                  <a:pt x="158" y="0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60" y="1"/>
                </a:lnTo>
                <a:lnTo>
                  <a:pt x="161" y="1"/>
                </a:lnTo>
                <a:lnTo>
                  <a:pt x="161" y="0"/>
                </a:lnTo>
                <a:lnTo>
                  <a:pt x="161" y="0"/>
                </a:lnTo>
                <a:lnTo>
                  <a:pt x="161" y="0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close/>
              </a:path>
            </a:pathLst>
          </a:custGeom>
          <a:solidFill>
            <a:schemeClr val="bg2">
              <a:lumMod val="9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3" name="Freeform 46">
            <a:extLst>
              <a:ext uri="{FF2B5EF4-FFF2-40B4-BE49-F238E27FC236}">
                <a16:creationId xmlns:a16="http://schemas.microsoft.com/office/drawing/2014/main" id="{A6766241-D834-62E1-F095-FEBB0EB6533D}"/>
              </a:ext>
            </a:extLst>
          </xdr:cNvPr>
          <xdr:cNvSpPr>
            <a:spLocks/>
          </xdr:cNvSpPr>
        </xdr:nvSpPr>
        <xdr:spPr bwMode="auto">
          <a:xfrm>
            <a:off x="5359400" y="1233488"/>
            <a:ext cx="2055813" cy="2265363"/>
          </a:xfrm>
          <a:custGeom>
            <a:avLst/>
            <a:gdLst>
              <a:gd name="T0" fmla="*/ 587 w 1295"/>
              <a:gd name="T1" fmla="*/ 128 h 1427"/>
              <a:gd name="T2" fmla="*/ 710 w 1295"/>
              <a:gd name="T3" fmla="*/ 262 h 1427"/>
              <a:gd name="T4" fmla="*/ 789 w 1295"/>
              <a:gd name="T5" fmla="*/ 375 h 1427"/>
              <a:gd name="T6" fmla="*/ 970 w 1295"/>
              <a:gd name="T7" fmla="*/ 385 h 1427"/>
              <a:gd name="T8" fmla="*/ 1137 w 1295"/>
              <a:gd name="T9" fmla="*/ 362 h 1427"/>
              <a:gd name="T10" fmla="*/ 1190 w 1295"/>
              <a:gd name="T11" fmla="*/ 623 h 1427"/>
              <a:gd name="T12" fmla="*/ 1236 w 1295"/>
              <a:gd name="T13" fmla="*/ 692 h 1427"/>
              <a:gd name="T14" fmla="*/ 1154 w 1295"/>
              <a:gd name="T15" fmla="*/ 684 h 1427"/>
              <a:gd name="T16" fmla="*/ 1086 w 1295"/>
              <a:gd name="T17" fmla="*/ 718 h 1427"/>
              <a:gd name="T18" fmla="*/ 1033 w 1295"/>
              <a:gd name="T19" fmla="*/ 728 h 1427"/>
              <a:gd name="T20" fmla="*/ 979 w 1295"/>
              <a:gd name="T21" fmla="*/ 738 h 1427"/>
              <a:gd name="T22" fmla="*/ 946 w 1295"/>
              <a:gd name="T23" fmla="*/ 760 h 1427"/>
              <a:gd name="T24" fmla="*/ 912 w 1295"/>
              <a:gd name="T25" fmla="*/ 781 h 1427"/>
              <a:gd name="T26" fmla="*/ 883 w 1295"/>
              <a:gd name="T27" fmla="*/ 800 h 1427"/>
              <a:gd name="T28" fmla="*/ 852 w 1295"/>
              <a:gd name="T29" fmla="*/ 824 h 1427"/>
              <a:gd name="T30" fmla="*/ 812 w 1295"/>
              <a:gd name="T31" fmla="*/ 845 h 1427"/>
              <a:gd name="T32" fmla="*/ 811 w 1295"/>
              <a:gd name="T33" fmla="*/ 874 h 1427"/>
              <a:gd name="T34" fmla="*/ 801 w 1295"/>
              <a:gd name="T35" fmla="*/ 912 h 1427"/>
              <a:gd name="T36" fmla="*/ 786 w 1295"/>
              <a:gd name="T37" fmla="*/ 940 h 1427"/>
              <a:gd name="T38" fmla="*/ 767 w 1295"/>
              <a:gd name="T39" fmla="*/ 961 h 1427"/>
              <a:gd name="T40" fmla="*/ 757 w 1295"/>
              <a:gd name="T41" fmla="*/ 984 h 1427"/>
              <a:gd name="T42" fmla="*/ 758 w 1295"/>
              <a:gd name="T43" fmla="*/ 1014 h 1427"/>
              <a:gd name="T44" fmla="*/ 771 w 1295"/>
              <a:gd name="T45" fmla="*/ 1043 h 1427"/>
              <a:gd name="T46" fmla="*/ 765 w 1295"/>
              <a:gd name="T47" fmla="*/ 1066 h 1427"/>
              <a:gd name="T48" fmla="*/ 749 w 1295"/>
              <a:gd name="T49" fmla="*/ 1077 h 1427"/>
              <a:gd name="T50" fmla="*/ 733 w 1295"/>
              <a:gd name="T51" fmla="*/ 1080 h 1427"/>
              <a:gd name="T52" fmla="*/ 719 w 1295"/>
              <a:gd name="T53" fmla="*/ 1089 h 1427"/>
              <a:gd name="T54" fmla="*/ 704 w 1295"/>
              <a:gd name="T55" fmla="*/ 1094 h 1427"/>
              <a:gd name="T56" fmla="*/ 690 w 1295"/>
              <a:gd name="T57" fmla="*/ 1104 h 1427"/>
              <a:gd name="T58" fmla="*/ 672 w 1295"/>
              <a:gd name="T59" fmla="*/ 1129 h 1427"/>
              <a:gd name="T60" fmla="*/ 663 w 1295"/>
              <a:gd name="T61" fmla="*/ 1163 h 1427"/>
              <a:gd name="T62" fmla="*/ 662 w 1295"/>
              <a:gd name="T63" fmla="*/ 1202 h 1427"/>
              <a:gd name="T64" fmla="*/ 587 w 1295"/>
              <a:gd name="T65" fmla="*/ 1201 h 1427"/>
              <a:gd name="T66" fmla="*/ 538 w 1295"/>
              <a:gd name="T67" fmla="*/ 1201 h 1427"/>
              <a:gd name="T68" fmla="*/ 504 w 1295"/>
              <a:gd name="T69" fmla="*/ 1312 h 1427"/>
              <a:gd name="T70" fmla="*/ 428 w 1295"/>
              <a:gd name="T71" fmla="*/ 1331 h 1427"/>
              <a:gd name="T72" fmla="*/ 409 w 1295"/>
              <a:gd name="T73" fmla="*/ 1331 h 1427"/>
              <a:gd name="T74" fmla="*/ 385 w 1295"/>
              <a:gd name="T75" fmla="*/ 1352 h 1427"/>
              <a:gd name="T76" fmla="*/ 344 w 1295"/>
              <a:gd name="T77" fmla="*/ 1389 h 1427"/>
              <a:gd name="T78" fmla="*/ 307 w 1295"/>
              <a:gd name="T79" fmla="*/ 1391 h 1427"/>
              <a:gd name="T80" fmla="*/ 311 w 1295"/>
              <a:gd name="T81" fmla="*/ 1324 h 1427"/>
              <a:gd name="T82" fmla="*/ 301 w 1295"/>
              <a:gd name="T83" fmla="*/ 1301 h 1427"/>
              <a:gd name="T84" fmla="*/ 285 w 1295"/>
              <a:gd name="T85" fmla="*/ 1246 h 1427"/>
              <a:gd name="T86" fmla="*/ 298 w 1295"/>
              <a:gd name="T87" fmla="*/ 1155 h 1427"/>
              <a:gd name="T88" fmla="*/ 314 w 1295"/>
              <a:gd name="T89" fmla="*/ 1111 h 1427"/>
              <a:gd name="T90" fmla="*/ 348 w 1295"/>
              <a:gd name="T91" fmla="*/ 1122 h 1427"/>
              <a:gd name="T92" fmla="*/ 382 w 1295"/>
              <a:gd name="T93" fmla="*/ 1107 h 1427"/>
              <a:gd name="T94" fmla="*/ 360 w 1295"/>
              <a:gd name="T95" fmla="*/ 994 h 1427"/>
              <a:gd name="T96" fmla="*/ 345 w 1295"/>
              <a:gd name="T97" fmla="*/ 1004 h 1427"/>
              <a:gd name="T98" fmla="*/ 334 w 1295"/>
              <a:gd name="T99" fmla="*/ 1000 h 1427"/>
              <a:gd name="T100" fmla="*/ 305 w 1295"/>
              <a:gd name="T101" fmla="*/ 996 h 1427"/>
              <a:gd name="T102" fmla="*/ 177 w 1295"/>
              <a:gd name="T103" fmla="*/ 975 h 1427"/>
              <a:gd name="T104" fmla="*/ 91 w 1295"/>
              <a:gd name="T105" fmla="*/ 917 h 1427"/>
              <a:gd name="T106" fmla="*/ 15 w 1295"/>
              <a:gd name="T107" fmla="*/ 852 h 1427"/>
              <a:gd name="T108" fmla="*/ 39 w 1295"/>
              <a:gd name="T109" fmla="*/ 730 h 1427"/>
              <a:gd name="T110" fmla="*/ 36 w 1295"/>
              <a:gd name="T111" fmla="*/ 474 h 1427"/>
              <a:gd name="T112" fmla="*/ 426 w 1295"/>
              <a:gd name="T113" fmla="*/ 99 h 1427"/>
              <a:gd name="T114" fmla="*/ 420 w 1295"/>
              <a:gd name="T115" fmla="*/ 78 h 1427"/>
              <a:gd name="T116" fmla="*/ 403 w 1295"/>
              <a:gd name="T117" fmla="*/ 67 h 1427"/>
              <a:gd name="T118" fmla="*/ 389 w 1295"/>
              <a:gd name="T119" fmla="*/ 47 h 1427"/>
              <a:gd name="T120" fmla="*/ 375 w 1295"/>
              <a:gd name="T121" fmla="*/ 24 h 1427"/>
              <a:gd name="T122" fmla="*/ 375 w 1295"/>
              <a:gd name="T123" fmla="*/ 14 h 1427"/>
              <a:gd name="T124" fmla="*/ 396 w 1295"/>
              <a:gd name="T125" fmla="*/ 21 h 142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295" h="1427">
                <a:moveTo>
                  <a:pt x="448" y="7"/>
                </a:moveTo>
                <a:lnTo>
                  <a:pt x="448" y="7"/>
                </a:lnTo>
                <a:lnTo>
                  <a:pt x="449" y="7"/>
                </a:lnTo>
                <a:lnTo>
                  <a:pt x="450" y="7"/>
                </a:lnTo>
                <a:lnTo>
                  <a:pt x="450" y="7"/>
                </a:lnTo>
                <a:lnTo>
                  <a:pt x="451" y="7"/>
                </a:lnTo>
                <a:lnTo>
                  <a:pt x="452" y="8"/>
                </a:lnTo>
                <a:lnTo>
                  <a:pt x="452" y="9"/>
                </a:lnTo>
                <a:lnTo>
                  <a:pt x="452" y="9"/>
                </a:lnTo>
                <a:lnTo>
                  <a:pt x="453" y="9"/>
                </a:lnTo>
                <a:lnTo>
                  <a:pt x="454" y="10"/>
                </a:lnTo>
                <a:lnTo>
                  <a:pt x="454" y="11"/>
                </a:lnTo>
                <a:lnTo>
                  <a:pt x="455" y="11"/>
                </a:lnTo>
                <a:lnTo>
                  <a:pt x="455" y="12"/>
                </a:lnTo>
                <a:lnTo>
                  <a:pt x="456" y="12"/>
                </a:lnTo>
                <a:lnTo>
                  <a:pt x="457" y="13"/>
                </a:lnTo>
                <a:lnTo>
                  <a:pt x="457" y="13"/>
                </a:lnTo>
                <a:lnTo>
                  <a:pt x="458" y="13"/>
                </a:lnTo>
                <a:lnTo>
                  <a:pt x="458" y="13"/>
                </a:lnTo>
                <a:lnTo>
                  <a:pt x="458" y="13"/>
                </a:lnTo>
                <a:lnTo>
                  <a:pt x="459" y="14"/>
                </a:lnTo>
                <a:lnTo>
                  <a:pt x="460" y="16"/>
                </a:lnTo>
                <a:lnTo>
                  <a:pt x="460" y="17"/>
                </a:lnTo>
                <a:lnTo>
                  <a:pt x="461" y="18"/>
                </a:lnTo>
                <a:lnTo>
                  <a:pt x="461" y="18"/>
                </a:lnTo>
                <a:lnTo>
                  <a:pt x="461" y="18"/>
                </a:lnTo>
                <a:lnTo>
                  <a:pt x="462" y="18"/>
                </a:lnTo>
                <a:lnTo>
                  <a:pt x="463" y="18"/>
                </a:lnTo>
                <a:lnTo>
                  <a:pt x="464" y="19"/>
                </a:lnTo>
                <a:lnTo>
                  <a:pt x="464" y="19"/>
                </a:lnTo>
                <a:lnTo>
                  <a:pt x="465" y="19"/>
                </a:lnTo>
                <a:lnTo>
                  <a:pt x="466" y="19"/>
                </a:lnTo>
                <a:lnTo>
                  <a:pt x="467" y="19"/>
                </a:lnTo>
                <a:lnTo>
                  <a:pt x="467" y="19"/>
                </a:lnTo>
                <a:lnTo>
                  <a:pt x="468" y="19"/>
                </a:lnTo>
                <a:lnTo>
                  <a:pt x="468" y="19"/>
                </a:lnTo>
                <a:lnTo>
                  <a:pt x="469" y="19"/>
                </a:lnTo>
                <a:lnTo>
                  <a:pt x="469" y="19"/>
                </a:lnTo>
                <a:lnTo>
                  <a:pt x="469" y="20"/>
                </a:lnTo>
                <a:lnTo>
                  <a:pt x="469" y="20"/>
                </a:lnTo>
                <a:lnTo>
                  <a:pt x="469" y="21"/>
                </a:lnTo>
                <a:lnTo>
                  <a:pt x="469" y="21"/>
                </a:lnTo>
                <a:lnTo>
                  <a:pt x="469" y="22"/>
                </a:lnTo>
                <a:lnTo>
                  <a:pt x="469" y="24"/>
                </a:lnTo>
                <a:lnTo>
                  <a:pt x="470" y="24"/>
                </a:lnTo>
                <a:lnTo>
                  <a:pt x="470" y="25"/>
                </a:lnTo>
                <a:lnTo>
                  <a:pt x="471" y="25"/>
                </a:lnTo>
                <a:lnTo>
                  <a:pt x="471" y="26"/>
                </a:lnTo>
                <a:lnTo>
                  <a:pt x="472" y="26"/>
                </a:lnTo>
                <a:lnTo>
                  <a:pt x="473" y="27"/>
                </a:lnTo>
                <a:lnTo>
                  <a:pt x="473" y="27"/>
                </a:lnTo>
                <a:lnTo>
                  <a:pt x="474" y="27"/>
                </a:lnTo>
                <a:lnTo>
                  <a:pt x="474" y="27"/>
                </a:lnTo>
                <a:lnTo>
                  <a:pt x="475" y="28"/>
                </a:lnTo>
                <a:lnTo>
                  <a:pt x="475" y="29"/>
                </a:lnTo>
                <a:lnTo>
                  <a:pt x="475" y="29"/>
                </a:lnTo>
                <a:lnTo>
                  <a:pt x="475" y="29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7" y="30"/>
                </a:lnTo>
                <a:lnTo>
                  <a:pt x="477" y="30"/>
                </a:lnTo>
                <a:lnTo>
                  <a:pt x="477" y="30"/>
                </a:lnTo>
                <a:lnTo>
                  <a:pt x="478" y="29"/>
                </a:lnTo>
                <a:lnTo>
                  <a:pt x="478" y="29"/>
                </a:lnTo>
                <a:lnTo>
                  <a:pt x="478" y="29"/>
                </a:lnTo>
                <a:lnTo>
                  <a:pt x="478" y="29"/>
                </a:lnTo>
                <a:lnTo>
                  <a:pt x="478" y="28"/>
                </a:lnTo>
                <a:lnTo>
                  <a:pt x="478" y="28"/>
                </a:lnTo>
                <a:lnTo>
                  <a:pt x="478" y="27"/>
                </a:lnTo>
                <a:lnTo>
                  <a:pt x="478" y="27"/>
                </a:lnTo>
                <a:lnTo>
                  <a:pt x="479" y="27"/>
                </a:lnTo>
                <a:lnTo>
                  <a:pt x="479" y="27"/>
                </a:lnTo>
                <a:lnTo>
                  <a:pt x="480" y="28"/>
                </a:lnTo>
                <a:lnTo>
                  <a:pt x="480" y="28"/>
                </a:lnTo>
                <a:lnTo>
                  <a:pt x="480" y="28"/>
                </a:lnTo>
                <a:lnTo>
                  <a:pt x="480" y="29"/>
                </a:lnTo>
                <a:lnTo>
                  <a:pt x="480" y="30"/>
                </a:lnTo>
                <a:lnTo>
                  <a:pt x="481" y="30"/>
                </a:lnTo>
                <a:lnTo>
                  <a:pt x="481" y="31"/>
                </a:lnTo>
                <a:lnTo>
                  <a:pt x="481" y="32"/>
                </a:lnTo>
                <a:lnTo>
                  <a:pt x="481" y="32"/>
                </a:lnTo>
                <a:lnTo>
                  <a:pt x="481" y="33"/>
                </a:lnTo>
                <a:lnTo>
                  <a:pt x="482" y="33"/>
                </a:lnTo>
                <a:lnTo>
                  <a:pt x="483" y="33"/>
                </a:lnTo>
                <a:lnTo>
                  <a:pt x="484" y="34"/>
                </a:lnTo>
                <a:lnTo>
                  <a:pt x="484" y="33"/>
                </a:lnTo>
                <a:lnTo>
                  <a:pt x="484" y="33"/>
                </a:lnTo>
                <a:lnTo>
                  <a:pt x="485" y="33"/>
                </a:lnTo>
                <a:lnTo>
                  <a:pt x="486" y="33"/>
                </a:lnTo>
                <a:lnTo>
                  <a:pt x="487" y="33"/>
                </a:lnTo>
                <a:lnTo>
                  <a:pt x="488" y="33"/>
                </a:lnTo>
                <a:lnTo>
                  <a:pt x="489" y="32"/>
                </a:lnTo>
                <a:lnTo>
                  <a:pt x="489" y="32"/>
                </a:lnTo>
                <a:lnTo>
                  <a:pt x="490" y="32"/>
                </a:lnTo>
                <a:lnTo>
                  <a:pt x="490" y="31"/>
                </a:lnTo>
                <a:lnTo>
                  <a:pt x="491" y="30"/>
                </a:lnTo>
                <a:lnTo>
                  <a:pt x="491" y="29"/>
                </a:lnTo>
                <a:lnTo>
                  <a:pt x="491" y="29"/>
                </a:lnTo>
                <a:lnTo>
                  <a:pt x="492" y="28"/>
                </a:lnTo>
                <a:lnTo>
                  <a:pt x="492" y="28"/>
                </a:lnTo>
                <a:lnTo>
                  <a:pt x="493" y="27"/>
                </a:lnTo>
                <a:lnTo>
                  <a:pt x="494" y="27"/>
                </a:lnTo>
                <a:lnTo>
                  <a:pt x="494" y="26"/>
                </a:lnTo>
                <a:lnTo>
                  <a:pt x="495" y="25"/>
                </a:lnTo>
                <a:lnTo>
                  <a:pt x="495" y="25"/>
                </a:lnTo>
                <a:lnTo>
                  <a:pt x="496" y="25"/>
                </a:lnTo>
                <a:lnTo>
                  <a:pt x="496" y="25"/>
                </a:lnTo>
                <a:lnTo>
                  <a:pt x="496" y="25"/>
                </a:lnTo>
                <a:lnTo>
                  <a:pt x="496" y="25"/>
                </a:lnTo>
                <a:lnTo>
                  <a:pt x="497" y="26"/>
                </a:lnTo>
                <a:lnTo>
                  <a:pt x="497" y="26"/>
                </a:lnTo>
                <a:lnTo>
                  <a:pt x="497" y="26"/>
                </a:lnTo>
                <a:lnTo>
                  <a:pt x="497" y="26"/>
                </a:lnTo>
                <a:lnTo>
                  <a:pt x="498" y="27"/>
                </a:lnTo>
                <a:lnTo>
                  <a:pt x="499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1" y="28"/>
                </a:lnTo>
                <a:lnTo>
                  <a:pt x="501" y="28"/>
                </a:lnTo>
                <a:lnTo>
                  <a:pt x="501" y="28"/>
                </a:lnTo>
                <a:lnTo>
                  <a:pt x="502" y="29"/>
                </a:lnTo>
                <a:lnTo>
                  <a:pt x="502" y="30"/>
                </a:lnTo>
                <a:lnTo>
                  <a:pt x="503" y="30"/>
                </a:lnTo>
                <a:lnTo>
                  <a:pt x="503" y="31"/>
                </a:lnTo>
                <a:lnTo>
                  <a:pt x="504" y="31"/>
                </a:lnTo>
                <a:lnTo>
                  <a:pt x="504" y="32"/>
                </a:lnTo>
                <a:lnTo>
                  <a:pt x="505" y="34"/>
                </a:lnTo>
                <a:lnTo>
                  <a:pt x="505" y="34"/>
                </a:lnTo>
                <a:lnTo>
                  <a:pt x="505" y="35"/>
                </a:lnTo>
                <a:lnTo>
                  <a:pt x="506" y="35"/>
                </a:lnTo>
                <a:lnTo>
                  <a:pt x="506" y="35"/>
                </a:lnTo>
                <a:lnTo>
                  <a:pt x="506" y="35"/>
                </a:lnTo>
                <a:lnTo>
                  <a:pt x="506" y="37"/>
                </a:lnTo>
                <a:lnTo>
                  <a:pt x="506" y="37"/>
                </a:lnTo>
                <a:lnTo>
                  <a:pt x="506" y="38"/>
                </a:lnTo>
                <a:lnTo>
                  <a:pt x="507" y="39"/>
                </a:lnTo>
                <a:lnTo>
                  <a:pt x="507" y="39"/>
                </a:lnTo>
                <a:lnTo>
                  <a:pt x="507" y="40"/>
                </a:lnTo>
                <a:lnTo>
                  <a:pt x="508" y="40"/>
                </a:lnTo>
                <a:lnTo>
                  <a:pt x="508" y="41"/>
                </a:lnTo>
                <a:lnTo>
                  <a:pt x="508" y="42"/>
                </a:lnTo>
                <a:lnTo>
                  <a:pt x="509" y="42"/>
                </a:lnTo>
                <a:lnTo>
                  <a:pt x="509" y="43"/>
                </a:lnTo>
                <a:lnTo>
                  <a:pt x="509" y="43"/>
                </a:lnTo>
                <a:lnTo>
                  <a:pt x="509" y="44"/>
                </a:lnTo>
                <a:lnTo>
                  <a:pt x="509" y="44"/>
                </a:lnTo>
                <a:lnTo>
                  <a:pt x="509" y="45"/>
                </a:lnTo>
                <a:lnTo>
                  <a:pt x="509" y="46"/>
                </a:lnTo>
                <a:lnTo>
                  <a:pt x="508" y="47"/>
                </a:lnTo>
                <a:lnTo>
                  <a:pt x="508" y="49"/>
                </a:lnTo>
                <a:lnTo>
                  <a:pt x="508" y="49"/>
                </a:lnTo>
                <a:lnTo>
                  <a:pt x="508" y="50"/>
                </a:lnTo>
                <a:lnTo>
                  <a:pt x="509" y="50"/>
                </a:lnTo>
                <a:lnTo>
                  <a:pt x="509" y="50"/>
                </a:lnTo>
                <a:lnTo>
                  <a:pt x="510" y="51"/>
                </a:lnTo>
                <a:lnTo>
                  <a:pt x="511" y="51"/>
                </a:lnTo>
                <a:lnTo>
                  <a:pt x="511" y="51"/>
                </a:lnTo>
                <a:lnTo>
                  <a:pt x="512" y="51"/>
                </a:lnTo>
                <a:lnTo>
                  <a:pt x="512" y="51"/>
                </a:lnTo>
                <a:lnTo>
                  <a:pt x="512" y="51"/>
                </a:lnTo>
                <a:lnTo>
                  <a:pt x="513" y="51"/>
                </a:lnTo>
                <a:lnTo>
                  <a:pt x="514" y="50"/>
                </a:lnTo>
                <a:lnTo>
                  <a:pt x="515" y="48"/>
                </a:lnTo>
                <a:lnTo>
                  <a:pt x="515" y="48"/>
                </a:lnTo>
                <a:lnTo>
                  <a:pt x="516" y="48"/>
                </a:lnTo>
                <a:lnTo>
                  <a:pt x="517" y="48"/>
                </a:lnTo>
                <a:lnTo>
                  <a:pt x="517" y="48"/>
                </a:lnTo>
                <a:lnTo>
                  <a:pt x="517" y="49"/>
                </a:lnTo>
                <a:lnTo>
                  <a:pt x="517" y="49"/>
                </a:lnTo>
                <a:lnTo>
                  <a:pt x="517" y="50"/>
                </a:lnTo>
                <a:lnTo>
                  <a:pt x="517" y="50"/>
                </a:lnTo>
                <a:lnTo>
                  <a:pt x="517" y="51"/>
                </a:lnTo>
                <a:lnTo>
                  <a:pt x="517" y="51"/>
                </a:lnTo>
                <a:lnTo>
                  <a:pt x="516" y="52"/>
                </a:lnTo>
                <a:lnTo>
                  <a:pt x="516" y="53"/>
                </a:lnTo>
                <a:lnTo>
                  <a:pt x="517" y="54"/>
                </a:lnTo>
                <a:lnTo>
                  <a:pt x="518" y="54"/>
                </a:lnTo>
                <a:lnTo>
                  <a:pt x="518" y="55"/>
                </a:lnTo>
                <a:lnTo>
                  <a:pt x="518" y="55"/>
                </a:lnTo>
                <a:lnTo>
                  <a:pt x="518" y="55"/>
                </a:lnTo>
                <a:lnTo>
                  <a:pt x="519" y="55"/>
                </a:lnTo>
                <a:lnTo>
                  <a:pt x="520" y="55"/>
                </a:lnTo>
                <a:lnTo>
                  <a:pt x="521" y="55"/>
                </a:lnTo>
                <a:lnTo>
                  <a:pt x="521" y="55"/>
                </a:lnTo>
                <a:lnTo>
                  <a:pt x="521" y="54"/>
                </a:lnTo>
                <a:lnTo>
                  <a:pt x="522" y="54"/>
                </a:lnTo>
                <a:lnTo>
                  <a:pt x="523" y="53"/>
                </a:lnTo>
                <a:lnTo>
                  <a:pt x="523" y="53"/>
                </a:lnTo>
                <a:lnTo>
                  <a:pt x="525" y="53"/>
                </a:lnTo>
                <a:lnTo>
                  <a:pt x="526" y="53"/>
                </a:lnTo>
                <a:lnTo>
                  <a:pt x="526" y="52"/>
                </a:lnTo>
                <a:lnTo>
                  <a:pt x="527" y="52"/>
                </a:lnTo>
                <a:lnTo>
                  <a:pt x="528" y="52"/>
                </a:lnTo>
                <a:lnTo>
                  <a:pt x="528" y="52"/>
                </a:lnTo>
                <a:lnTo>
                  <a:pt x="529" y="52"/>
                </a:lnTo>
                <a:lnTo>
                  <a:pt x="529" y="52"/>
                </a:lnTo>
                <a:lnTo>
                  <a:pt x="529" y="52"/>
                </a:lnTo>
                <a:lnTo>
                  <a:pt x="529" y="52"/>
                </a:lnTo>
                <a:lnTo>
                  <a:pt x="529" y="53"/>
                </a:lnTo>
                <a:lnTo>
                  <a:pt x="528" y="53"/>
                </a:lnTo>
                <a:lnTo>
                  <a:pt x="528" y="54"/>
                </a:lnTo>
                <a:lnTo>
                  <a:pt x="528" y="55"/>
                </a:lnTo>
                <a:lnTo>
                  <a:pt x="527" y="55"/>
                </a:lnTo>
                <a:lnTo>
                  <a:pt x="527" y="56"/>
                </a:lnTo>
                <a:lnTo>
                  <a:pt x="528" y="56"/>
                </a:lnTo>
                <a:lnTo>
                  <a:pt x="528" y="56"/>
                </a:lnTo>
                <a:lnTo>
                  <a:pt x="529" y="57"/>
                </a:lnTo>
                <a:lnTo>
                  <a:pt x="529" y="57"/>
                </a:lnTo>
                <a:lnTo>
                  <a:pt x="530" y="57"/>
                </a:lnTo>
                <a:lnTo>
                  <a:pt x="531" y="57"/>
                </a:lnTo>
                <a:lnTo>
                  <a:pt x="532" y="57"/>
                </a:lnTo>
                <a:lnTo>
                  <a:pt x="532" y="57"/>
                </a:lnTo>
                <a:lnTo>
                  <a:pt x="533" y="58"/>
                </a:lnTo>
                <a:lnTo>
                  <a:pt x="534" y="58"/>
                </a:lnTo>
                <a:lnTo>
                  <a:pt x="534" y="59"/>
                </a:lnTo>
                <a:lnTo>
                  <a:pt x="534" y="59"/>
                </a:lnTo>
                <a:lnTo>
                  <a:pt x="534" y="61"/>
                </a:lnTo>
                <a:lnTo>
                  <a:pt x="535" y="61"/>
                </a:lnTo>
                <a:lnTo>
                  <a:pt x="535" y="62"/>
                </a:lnTo>
                <a:lnTo>
                  <a:pt x="535" y="62"/>
                </a:lnTo>
                <a:lnTo>
                  <a:pt x="536" y="62"/>
                </a:lnTo>
                <a:lnTo>
                  <a:pt x="537" y="62"/>
                </a:lnTo>
                <a:lnTo>
                  <a:pt x="537" y="63"/>
                </a:lnTo>
                <a:lnTo>
                  <a:pt x="538" y="63"/>
                </a:lnTo>
                <a:lnTo>
                  <a:pt x="538" y="64"/>
                </a:lnTo>
                <a:lnTo>
                  <a:pt x="538" y="64"/>
                </a:lnTo>
                <a:lnTo>
                  <a:pt x="539" y="65"/>
                </a:lnTo>
                <a:lnTo>
                  <a:pt x="539" y="65"/>
                </a:lnTo>
                <a:lnTo>
                  <a:pt x="539" y="65"/>
                </a:lnTo>
                <a:lnTo>
                  <a:pt x="539" y="65"/>
                </a:lnTo>
                <a:lnTo>
                  <a:pt x="540" y="67"/>
                </a:lnTo>
                <a:lnTo>
                  <a:pt x="540" y="67"/>
                </a:lnTo>
                <a:lnTo>
                  <a:pt x="541" y="68"/>
                </a:lnTo>
                <a:lnTo>
                  <a:pt x="541" y="68"/>
                </a:lnTo>
                <a:lnTo>
                  <a:pt x="541" y="70"/>
                </a:lnTo>
                <a:lnTo>
                  <a:pt x="542" y="70"/>
                </a:lnTo>
                <a:lnTo>
                  <a:pt x="542" y="71"/>
                </a:lnTo>
                <a:lnTo>
                  <a:pt x="542" y="71"/>
                </a:lnTo>
                <a:lnTo>
                  <a:pt x="543" y="71"/>
                </a:lnTo>
                <a:lnTo>
                  <a:pt x="544" y="71"/>
                </a:lnTo>
                <a:lnTo>
                  <a:pt x="545" y="70"/>
                </a:lnTo>
                <a:lnTo>
                  <a:pt x="545" y="70"/>
                </a:lnTo>
                <a:lnTo>
                  <a:pt x="546" y="70"/>
                </a:lnTo>
                <a:lnTo>
                  <a:pt x="547" y="70"/>
                </a:lnTo>
                <a:lnTo>
                  <a:pt x="547" y="70"/>
                </a:lnTo>
                <a:lnTo>
                  <a:pt x="547" y="71"/>
                </a:lnTo>
                <a:lnTo>
                  <a:pt x="547" y="71"/>
                </a:lnTo>
                <a:lnTo>
                  <a:pt x="547" y="72"/>
                </a:lnTo>
                <a:lnTo>
                  <a:pt x="547" y="72"/>
                </a:lnTo>
                <a:lnTo>
                  <a:pt x="546" y="73"/>
                </a:lnTo>
                <a:lnTo>
                  <a:pt x="546" y="73"/>
                </a:lnTo>
                <a:lnTo>
                  <a:pt x="546" y="74"/>
                </a:lnTo>
                <a:lnTo>
                  <a:pt x="546" y="74"/>
                </a:lnTo>
                <a:lnTo>
                  <a:pt x="547" y="74"/>
                </a:lnTo>
                <a:lnTo>
                  <a:pt x="547" y="74"/>
                </a:lnTo>
                <a:lnTo>
                  <a:pt x="547" y="74"/>
                </a:lnTo>
                <a:lnTo>
                  <a:pt x="547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9" y="73"/>
                </a:lnTo>
                <a:lnTo>
                  <a:pt x="549" y="73"/>
                </a:lnTo>
                <a:lnTo>
                  <a:pt x="549" y="72"/>
                </a:lnTo>
                <a:lnTo>
                  <a:pt x="550" y="72"/>
                </a:lnTo>
                <a:lnTo>
                  <a:pt x="550" y="72"/>
                </a:lnTo>
                <a:lnTo>
                  <a:pt x="550" y="72"/>
                </a:lnTo>
                <a:lnTo>
                  <a:pt x="550" y="72"/>
                </a:lnTo>
                <a:lnTo>
                  <a:pt x="551" y="72"/>
                </a:lnTo>
                <a:lnTo>
                  <a:pt x="551" y="72"/>
                </a:lnTo>
                <a:lnTo>
                  <a:pt x="551" y="72"/>
                </a:lnTo>
                <a:lnTo>
                  <a:pt x="551" y="73"/>
                </a:lnTo>
                <a:lnTo>
                  <a:pt x="551" y="73"/>
                </a:lnTo>
                <a:lnTo>
                  <a:pt x="552" y="74"/>
                </a:lnTo>
                <a:lnTo>
                  <a:pt x="552" y="74"/>
                </a:lnTo>
                <a:lnTo>
                  <a:pt x="554" y="74"/>
                </a:lnTo>
                <a:lnTo>
                  <a:pt x="554" y="74"/>
                </a:lnTo>
                <a:lnTo>
                  <a:pt x="555" y="75"/>
                </a:lnTo>
                <a:lnTo>
                  <a:pt x="556" y="75"/>
                </a:lnTo>
                <a:lnTo>
                  <a:pt x="556" y="76"/>
                </a:lnTo>
                <a:lnTo>
                  <a:pt x="556" y="76"/>
                </a:lnTo>
                <a:lnTo>
                  <a:pt x="557" y="76"/>
                </a:lnTo>
                <a:lnTo>
                  <a:pt x="557" y="76"/>
                </a:lnTo>
                <a:lnTo>
                  <a:pt x="557" y="76"/>
                </a:lnTo>
                <a:lnTo>
                  <a:pt x="558" y="76"/>
                </a:lnTo>
                <a:lnTo>
                  <a:pt x="558" y="76"/>
                </a:lnTo>
                <a:lnTo>
                  <a:pt x="559" y="76"/>
                </a:lnTo>
                <a:lnTo>
                  <a:pt x="559" y="76"/>
                </a:lnTo>
                <a:lnTo>
                  <a:pt x="559" y="76"/>
                </a:lnTo>
                <a:lnTo>
                  <a:pt x="559" y="77"/>
                </a:lnTo>
                <a:lnTo>
                  <a:pt x="559" y="78"/>
                </a:lnTo>
                <a:lnTo>
                  <a:pt x="559" y="79"/>
                </a:lnTo>
                <a:lnTo>
                  <a:pt x="559" y="80"/>
                </a:lnTo>
                <a:lnTo>
                  <a:pt x="559" y="81"/>
                </a:lnTo>
                <a:lnTo>
                  <a:pt x="559" y="82"/>
                </a:lnTo>
                <a:lnTo>
                  <a:pt x="559" y="82"/>
                </a:lnTo>
                <a:lnTo>
                  <a:pt x="559" y="83"/>
                </a:lnTo>
                <a:lnTo>
                  <a:pt x="559" y="83"/>
                </a:lnTo>
                <a:lnTo>
                  <a:pt x="559" y="84"/>
                </a:lnTo>
                <a:lnTo>
                  <a:pt x="559" y="85"/>
                </a:lnTo>
                <a:lnTo>
                  <a:pt x="559" y="85"/>
                </a:lnTo>
                <a:lnTo>
                  <a:pt x="560" y="86"/>
                </a:lnTo>
                <a:lnTo>
                  <a:pt x="561" y="86"/>
                </a:lnTo>
                <a:lnTo>
                  <a:pt x="561" y="86"/>
                </a:lnTo>
                <a:lnTo>
                  <a:pt x="561" y="85"/>
                </a:lnTo>
                <a:lnTo>
                  <a:pt x="562" y="85"/>
                </a:lnTo>
                <a:lnTo>
                  <a:pt x="562" y="84"/>
                </a:lnTo>
                <a:lnTo>
                  <a:pt x="562" y="84"/>
                </a:lnTo>
                <a:lnTo>
                  <a:pt x="563" y="83"/>
                </a:lnTo>
                <a:lnTo>
                  <a:pt x="563" y="83"/>
                </a:lnTo>
                <a:lnTo>
                  <a:pt x="563" y="83"/>
                </a:lnTo>
                <a:lnTo>
                  <a:pt x="563" y="83"/>
                </a:lnTo>
                <a:lnTo>
                  <a:pt x="563" y="83"/>
                </a:lnTo>
                <a:lnTo>
                  <a:pt x="564" y="83"/>
                </a:lnTo>
                <a:lnTo>
                  <a:pt x="565" y="84"/>
                </a:lnTo>
                <a:lnTo>
                  <a:pt x="565" y="84"/>
                </a:lnTo>
                <a:lnTo>
                  <a:pt x="565" y="85"/>
                </a:lnTo>
                <a:lnTo>
                  <a:pt x="565" y="85"/>
                </a:lnTo>
                <a:lnTo>
                  <a:pt x="565" y="85"/>
                </a:lnTo>
                <a:lnTo>
                  <a:pt x="565" y="86"/>
                </a:lnTo>
                <a:lnTo>
                  <a:pt x="565" y="87"/>
                </a:lnTo>
                <a:lnTo>
                  <a:pt x="565" y="87"/>
                </a:lnTo>
                <a:lnTo>
                  <a:pt x="565" y="87"/>
                </a:lnTo>
                <a:lnTo>
                  <a:pt x="565" y="88"/>
                </a:lnTo>
                <a:lnTo>
                  <a:pt x="565" y="89"/>
                </a:lnTo>
                <a:lnTo>
                  <a:pt x="565" y="90"/>
                </a:lnTo>
                <a:lnTo>
                  <a:pt x="565" y="91"/>
                </a:lnTo>
                <a:lnTo>
                  <a:pt x="565" y="91"/>
                </a:lnTo>
                <a:lnTo>
                  <a:pt x="565" y="92"/>
                </a:lnTo>
                <a:lnTo>
                  <a:pt x="565" y="92"/>
                </a:lnTo>
                <a:lnTo>
                  <a:pt x="566" y="92"/>
                </a:lnTo>
                <a:lnTo>
                  <a:pt x="566" y="93"/>
                </a:lnTo>
                <a:lnTo>
                  <a:pt x="567" y="94"/>
                </a:lnTo>
                <a:lnTo>
                  <a:pt x="568" y="94"/>
                </a:lnTo>
                <a:lnTo>
                  <a:pt x="569" y="94"/>
                </a:lnTo>
                <a:lnTo>
                  <a:pt x="569" y="95"/>
                </a:lnTo>
                <a:lnTo>
                  <a:pt x="569" y="96"/>
                </a:lnTo>
                <a:lnTo>
                  <a:pt x="569" y="96"/>
                </a:lnTo>
                <a:lnTo>
                  <a:pt x="569" y="97"/>
                </a:lnTo>
                <a:lnTo>
                  <a:pt x="569" y="98"/>
                </a:lnTo>
                <a:lnTo>
                  <a:pt x="569" y="99"/>
                </a:lnTo>
                <a:lnTo>
                  <a:pt x="569" y="99"/>
                </a:lnTo>
                <a:lnTo>
                  <a:pt x="568" y="100"/>
                </a:lnTo>
                <a:lnTo>
                  <a:pt x="568" y="100"/>
                </a:lnTo>
                <a:lnTo>
                  <a:pt x="567" y="101"/>
                </a:lnTo>
                <a:lnTo>
                  <a:pt x="567" y="101"/>
                </a:lnTo>
                <a:lnTo>
                  <a:pt x="567" y="101"/>
                </a:lnTo>
                <a:lnTo>
                  <a:pt x="568" y="102"/>
                </a:lnTo>
                <a:lnTo>
                  <a:pt x="568" y="103"/>
                </a:lnTo>
                <a:lnTo>
                  <a:pt x="569" y="103"/>
                </a:lnTo>
                <a:lnTo>
                  <a:pt x="570" y="104"/>
                </a:lnTo>
                <a:lnTo>
                  <a:pt x="571" y="104"/>
                </a:lnTo>
                <a:lnTo>
                  <a:pt x="572" y="104"/>
                </a:lnTo>
                <a:lnTo>
                  <a:pt x="572" y="105"/>
                </a:lnTo>
                <a:lnTo>
                  <a:pt x="573" y="105"/>
                </a:lnTo>
                <a:lnTo>
                  <a:pt x="573" y="106"/>
                </a:lnTo>
                <a:lnTo>
                  <a:pt x="573" y="106"/>
                </a:lnTo>
                <a:lnTo>
                  <a:pt x="573" y="107"/>
                </a:lnTo>
                <a:lnTo>
                  <a:pt x="573" y="108"/>
                </a:lnTo>
                <a:lnTo>
                  <a:pt x="573" y="109"/>
                </a:lnTo>
                <a:lnTo>
                  <a:pt x="572" y="110"/>
                </a:lnTo>
                <a:lnTo>
                  <a:pt x="572" y="110"/>
                </a:lnTo>
                <a:lnTo>
                  <a:pt x="571" y="110"/>
                </a:lnTo>
                <a:lnTo>
                  <a:pt x="571" y="110"/>
                </a:lnTo>
                <a:lnTo>
                  <a:pt x="570" y="111"/>
                </a:lnTo>
                <a:lnTo>
                  <a:pt x="568" y="111"/>
                </a:lnTo>
                <a:lnTo>
                  <a:pt x="568" y="111"/>
                </a:lnTo>
                <a:lnTo>
                  <a:pt x="567" y="112"/>
                </a:lnTo>
                <a:lnTo>
                  <a:pt x="567" y="112"/>
                </a:lnTo>
                <a:lnTo>
                  <a:pt x="567" y="112"/>
                </a:lnTo>
                <a:lnTo>
                  <a:pt x="567" y="113"/>
                </a:lnTo>
                <a:lnTo>
                  <a:pt x="567" y="114"/>
                </a:lnTo>
                <a:lnTo>
                  <a:pt x="567" y="115"/>
                </a:lnTo>
                <a:lnTo>
                  <a:pt x="568" y="115"/>
                </a:lnTo>
                <a:lnTo>
                  <a:pt x="568" y="116"/>
                </a:lnTo>
                <a:lnTo>
                  <a:pt x="570" y="117"/>
                </a:lnTo>
                <a:lnTo>
                  <a:pt x="570" y="117"/>
                </a:lnTo>
                <a:lnTo>
                  <a:pt x="572" y="118"/>
                </a:lnTo>
                <a:lnTo>
                  <a:pt x="572" y="119"/>
                </a:lnTo>
                <a:lnTo>
                  <a:pt x="573" y="119"/>
                </a:lnTo>
                <a:lnTo>
                  <a:pt x="573" y="119"/>
                </a:lnTo>
                <a:lnTo>
                  <a:pt x="575" y="118"/>
                </a:lnTo>
                <a:lnTo>
                  <a:pt x="576" y="118"/>
                </a:lnTo>
                <a:lnTo>
                  <a:pt x="576" y="118"/>
                </a:lnTo>
                <a:lnTo>
                  <a:pt x="577" y="118"/>
                </a:lnTo>
                <a:lnTo>
                  <a:pt x="577" y="118"/>
                </a:lnTo>
                <a:lnTo>
                  <a:pt x="578" y="119"/>
                </a:lnTo>
                <a:lnTo>
                  <a:pt x="578" y="119"/>
                </a:lnTo>
                <a:lnTo>
                  <a:pt x="578" y="119"/>
                </a:lnTo>
                <a:lnTo>
                  <a:pt x="578" y="120"/>
                </a:lnTo>
                <a:lnTo>
                  <a:pt x="577" y="121"/>
                </a:lnTo>
                <a:lnTo>
                  <a:pt x="576" y="122"/>
                </a:lnTo>
                <a:lnTo>
                  <a:pt x="576" y="122"/>
                </a:lnTo>
                <a:lnTo>
                  <a:pt x="576" y="123"/>
                </a:lnTo>
                <a:lnTo>
                  <a:pt x="576" y="124"/>
                </a:lnTo>
                <a:lnTo>
                  <a:pt x="576" y="124"/>
                </a:lnTo>
                <a:lnTo>
                  <a:pt x="577" y="124"/>
                </a:lnTo>
                <a:lnTo>
                  <a:pt x="577" y="124"/>
                </a:lnTo>
                <a:lnTo>
                  <a:pt x="577" y="124"/>
                </a:lnTo>
                <a:lnTo>
                  <a:pt x="578" y="124"/>
                </a:lnTo>
                <a:lnTo>
                  <a:pt x="579" y="124"/>
                </a:lnTo>
                <a:lnTo>
                  <a:pt x="580" y="123"/>
                </a:lnTo>
                <a:lnTo>
                  <a:pt x="580" y="122"/>
                </a:lnTo>
                <a:lnTo>
                  <a:pt x="580" y="122"/>
                </a:lnTo>
                <a:lnTo>
                  <a:pt x="581" y="121"/>
                </a:lnTo>
                <a:lnTo>
                  <a:pt x="581" y="121"/>
                </a:lnTo>
                <a:lnTo>
                  <a:pt x="582" y="121"/>
                </a:lnTo>
                <a:lnTo>
                  <a:pt x="582" y="122"/>
                </a:lnTo>
                <a:lnTo>
                  <a:pt x="582" y="122"/>
                </a:lnTo>
                <a:lnTo>
                  <a:pt x="582" y="122"/>
                </a:lnTo>
                <a:lnTo>
                  <a:pt x="583" y="123"/>
                </a:lnTo>
                <a:lnTo>
                  <a:pt x="583" y="123"/>
                </a:lnTo>
                <a:lnTo>
                  <a:pt x="583" y="123"/>
                </a:lnTo>
                <a:lnTo>
                  <a:pt x="582" y="124"/>
                </a:lnTo>
                <a:lnTo>
                  <a:pt x="582" y="124"/>
                </a:lnTo>
                <a:lnTo>
                  <a:pt x="582" y="125"/>
                </a:lnTo>
                <a:lnTo>
                  <a:pt x="582" y="125"/>
                </a:lnTo>
                <a:lnTo>
                  <a:pt x="581" y="126"/>
                </a:lnTo>
                <a:lnTo>
                  <a:pt x="581" y="127"/>
                </a:lnTo>
                <a:lnTo>
                  <a:pt x="581" y="128"/>
                </a:lnTo>
                <a:lnTo>
                  <a:pt x="581" y="128"/>
                </a:lnTo>
                <a:lnTo>
                  <a:pt x="581" y="129"/>
                </a:lnTo>
                <a:lnTo>
                  <a:pt x="581" y="129"/>
                </a:lnTo>
                <a:lnTo>
                  <a:pt x="582" y="130"/>
                </a:lnTo>
                <a:lnTo>
                  <a:pt x="583" y="130"/>
                </a:lnTo>
                <a:lnTo>
                  <a:pt x="583" y="130"/>
                </a:lnTo>
                <a:lnTo>
                  <a:pt x="584" y="130"/>
                </a:lnTo>
                <a:lnTo>
                  <a:pt x="585" y="129"/>
                </a:lnTo>
                <a:lnTo>
                  <a:pt x="586" y="128"/>
                </a:lnTo>
                <a:lnTo>
                  <a:pt x="587" y="128"/>
                </a:lnTo>
                <a:lnTo>
                  <a:pt x="587" y="128"/>
                </a:lnTo>
                <a:lnTo>
                  <a:pt x="588" y="128"/>
                </a:lnTo>
                <a:lnTo>
                  <a:pt x="588" y="128"/>
                </a:lnTo>
                <a:lnTo>
                  <a:pt x="588" y="128"/>
                </a:lnTo>
                <a:lnTo>
                  <a:pt x="588" y="128"/>
                </a:lnTo>
                <a:lnTo>
                  <a:pt x="588" y="129"/>
                </a:lnTo>
                <a:lnTo>
                  <a:pt x="588" y="130"/>
                </a:lnTo>
                <a:lnTo>
                  <a:pt x="588" y="130"/>
                </a:lnTo>
                <a:lnTo>
                  <a:pt x="588" y="130"/>
                </a:lnTo>
                <a:lnTo>
                  <a:pt x="587" y="131"/>
                </a:lnTo>
                <a:lnTo>
                  <a:pt x="587" y="131"/>
                </a:lnTo>
                <a:lnTo>
                  <a:pt x="586" y="131"/>
                </a:lnTo>
                <a:lnTo>
                  <a:pt x="585" y="132"/>
                </a:lnTo>
                <a:lnTo>
                  <a:pt x="585" y="132"/>
                </a:lnTo>
                <a:lnTo>
                  <a:pt x="585" y="133"/>
                </a:lnTo>
                <a:lnTo>
                  <a:pt x="584" y="134"/>
                </a:lnTo>
                <a:lnTo>
                  <a:pt x="584" y="135"/>
                </a:lnTo>
                <a:lnTo>
                  <a:pt x="584" y="135"/>
                </a:lnTo>
                <a:lnTo>
                  <a:pt x="585" y="137"/>
                </a:lnTo>
                <a:lnTo>
                  <a:pt x="585" y="137"/>
                </a:lnTo>
                <a:lnTo>
                  <a:pt x="585" y="138"/>
                </a:lnTo>
                <a:lnTo>
                  <a:pt x="585" y="138"/>
                </a:lnTo>
                <a:lnTo>
                  <a:pt x="584" y="138"/>
                </a:lnTo>
                <a:lnTo>
                  <a:pt x="584" y="139"/>
                </a:lnTo>
                <a:lnTo>
                  <a:pt x="584" y="139"/>
                </a:lnTo>
                <a:lnTo>
                  <a:pt x="583" y="139"/>
                </a:lnTo>
                <a:lnTo>
                  <a:pt x="583" y="139"/>
                </a:lnTo>
                <a:lnTo>
                  <a:pt x="583" y="138"/>
                </a:lnTo>
                <a:lnTo>
                  <a:pt x="582" y="138"/>
                </a:lnTo>
                <a:lnTo>
                  <a:pt x="582" y="138"/>
                </a:lnTo>
                <a:lnTo>
                  <a:pt x="582" y="137"/>
                </a:lnTo>
                <a:lnTo>
                  <a:pt x="581" y="137"/>
                </a:lnTo>
                <a:lnTo>
                  <a:pt x="580" y="136"/>
                </a:lnTo>
                <a:lnTo>
                  <a:pt x="579" y="136"/>
                </a:lnTo>
                <a:lnTo>
                  <a:pt x="578" y="136"/>
                </a:lnTo>
                <a:lnTo>
                  <a:pt x="578" y="136"/>
                </a:lnTo>
                <a:lnTo>
                  <a:pt x="578" y="137"/>
                </a:lnTo>
                <a:lnTo>
                  <a:pt x="576" y="138"/>
                </a:lnTo>
                <a:lnTo>
                  <a:pt x="576" y="138"/>
                </a:lnTo>
                <a:lnTo>
                  <a:pt x="576" y="139"/>
                </a:lnTo>
                <a:lnTo>
                  <a:pt x="576" y="139"/>
                </a:lnTo>
                <a:lnTo>
                  <a:pt x="576" y="140"/>
                </a:lnTo>
                <a:lnTo>
                  <a:pt x="577" y="141"/>
                </a:lnTo>
                <a:lnTo>
                  <a:pt x="577" y="141"/>
                </a:lnTo>
                <a:lnTo>
                  <a:pt x="577" y="141"/>
                </a:lnTo>
                <a:lnTo>
                  <a:pt x="578" y="141"/>
                </a:lnTo>
                <a:lnTo>
                  <a:pt x="578" y="141"/>
                </a:lnTo>
                <a:lnTo>
                  <a:pt x="581" y="141"/>
                </a:lnTo>
                <a:lnTo>
                  <a:pt x="581" y="141"/>
                </a:lnTo>
                <a:lnTo>
                  <a:pt x="582" y="141"/>
                </a:lnTo>
                <a:lnTo>
                  <a:pt x="582" y="141"/>
                </a:lnTo>
                <a:lnTo>
                  <a:pt x="583" y="142"/>
                </a:lnTo>
                <a:lnTo>
                  <a:pt x="584" y="143"/>
                </a:lnTo>
                <a:lnTo>
                  <a:pt x="584" y="144"/>
                </a:lnTo>
                <a:lnTo>
                  <a:pt x="584" y="145"/>
                </a:lnTo>
                <a:lnTo>
                  <a:pt x="584" y="146"/>
                </a:lnTo>
                <a:lnTo>
                  <a:pt x="584" y="147"/>
                </a:lnTo>
                <a:lnTo>
                  <a:pt x="585" y="148"/>
                </a:lnTo>
                <a:lnTo>
                  <a:pt x="585" y="148"/>
                </a:lnTo>
                <a:lnTo>
                  <a:pt x="585" y="149"/>
                </a:lnTo>
                <a:lnTo>
                  <a:pt x="585" y="149"/>
                </a:lnTo>
                <a:lnTo>
                  <a:pt x="585" y="150"/>
                </a:lnTo>
                <a:lnTo>
                  <a:pt x="585" y="150"/>
                </a:lnTo>
                <a:lnTo>
                  <a:pt x="585" y="150"/>
                </a:lnTo>
                <a:lnTo>
                  <a:pt x="585" y="151"/>
                </a:lnTo>
                <a:lnTo>
                  <a:pt x="584" y="152"/>
                </a:lnTo>
                <a:lnTo>
                  <a:pt x="584" y="152"/>
                </a:lnTo>
                <a:lnTo>
                  <a:pt x="584" y="153"/>
                </a:lnTo>
                <a:lnTo>
                  <a:pt x="584" y="154"/>
                </a:lnTo>
                <a:lnTo>
                  <a:pt x="584" y="155"/>
                </a:lnTo>
                <a:lnTo>
                  <a:pt x="585" y="155"/>
                </a:lnTo>
                <a:lnTo>
                  <a:pt x="586" y="156"/>
                </a:lnTo>
                <a:lnTo>
                  <a:pt x="587" y="156"/>
                </a:lnTo>
                <a:lnTo>
                  <a:pt x="588" y="157"/>
                </a:lnTo>
                <a:lnTo>
                  <a:pt x="590" y="158"/>
                </a:lnTo>
                <a:lnTo>
                  <a:pt x="590" y="158"/>
                </a:lnTo>
                <a:lnTo>
                  <a:pt x="591" y="159"/>
                </a:lnTo>
                <a:lnTo>
                  <a:pt x="592" y="160"/>
                </a:lnTo>
                <a:lnTo>
                  <a:pt x="593" y="160"/>
                </a:lnTo>
                <a:lnTo>
                  <a:pt x="593" y="160"/>
                </a:lnTo>
                <a:lnTo>
                  <a:pt x="596" y="160"/>
                </a:lnTo>
                <a:lnTo>
                  <a:pt x="597" y="160"/>
                </a:lnTo>
                <a:lnTo>
                  <a:pt x="598" y="160"/>
                </a:lnTo>
                <a:lnTo>
                  <a:pt x="598" y="159"/>
                </a:lnTo>
                <a:lnTo>
                  <a:pt x="599" y="159"/>
                </a:lnTo>
                <a:lnTo>
                  <a:pt x="599" y="159"/>
                </a:lnTo>
                <a:lnTo>
                  <a:pt x="600" y="159"/>
                </a:lnTo>
                <a:lnTo>
                  <a:pt x="601" y="159"/>
                </a:lnTo>
                <a:lnTo>
                  <a:pt x="602" y="160"/>
                </a:lnTo>
                <a:lnTo>
                  <a:pt x="604" y="161"/>
                </a:lnTo>
                <a:lnTo>
                  <a:pt x="605" y="161"/>
                </a:lnTo>
                <a:lnTo>
                  <a:pt x="606" y="162"/>
                </a:lnTo>
                <a:lnTo>
                  <a:pt x="607" y="163"/>
                </a:lnTo>
                <a:lnTo>
                  <a:pt x="608" y="163"/>
                </a:lnTo>
                <a:lnTo>
                  <a:pt x="609" y="164"/>
                </a:lnTo>
                <a:lnTo>
                  <a:pt x="610" y="165"/>
                </a:lnTo>
                <a:lnTo>
                  <a:pt x="611" y="165"/>
                </a:lnTo>
                <a:lnTo>
                  <a:pt x="612" y="166"/>
                </a:lnTo>
                <a:lnTo>
                  <a:pt x="613" y="166"/>
                </a:lnTo>
                <a:lnTo>
                  <a:pt x="615" y="166"/>
                </a:lnTo>
                <a:lnTo>
                  <a:pt x="616" y="167"/>
                </a:lnTo>
                <a:lnTo>
                  <a:pt x="616" y="167"/>
                </a:lnTo>
                <a:lnTo>
                  <a:pt x="617" y="167"/>
                </a:lnTo>
                <a:lnTo>
                  <a:pt x="618" y="167"/>
                </a:lnTo>
                <a:lnTo>
                  <a:pt x="619" y="167"/>
                </a:lnTo>
                <a:lnTo>
                  <a:pt x="620" y="167"/>
                </a:lnTo>
                <a:lnTo>
                  <a:pt x="621" y="166"/>
                </a:lnTo>
                <a:lnTo>
                  <a:pt x="621" y="166"/>
                </a:lnTo>
                <a:lnTo>
                  <a:pt x="621" y="165"/>
                </a:lnTo>
                <a:lnTo>
                  <a:pt x="622" y="165"/>
                </a:lnTo>
                <a:lnTo>
                  <a:pt x="622" y="164"/>
                </a:lnTo>
                <a:lnTo>
                  <a:pt x="622" y="164"/>
                </a:lnTo>
                <a:lnTo>
                  <a:pt x="622" y="163"/>
                </a:lnTo>
                <a:lnTo>
                  <a:pt x="622" y="163"/>
                </a:lnTo>
                <a:lnTo>
                  <a:pt x="622" y="162"/>
                </a:lnTo>
                <a:lnTo>
                  <a:pt x="622" y="162"/>
                </a:lnTo>
                <a:lnTo>
                  <a:pt x="622" y="161"/>
                </a:lnTo>
                <a:lnTo>
                  <a:pt x="623" y="160"/>
                </a:lnTo>
                <a:lnTo>
                  <a:pt x="624" y="159"/>
                </a:lnTo>
                <a:lnTo>
                  <a:pt x="624" y="159"/>
                </a:lnTo>
                <a:lnTo>
                  <a:pt x="625" y="159"/>
                </a:lnTo>
                <a:lnTo>
                  <a:pt x="625" y="159"/>
                </a:lnTo>
                <a:lnTo>
                  <a:pt x="625" y="159"/>
                </a:lnTo>
                <a:lnTo>
                  <a:pt x="626" y="160"/>
                </a:lnTo>
                <a:lnTo>
                  <a:pt x="626" y="160"/>
                </a:lnTo>
                <a:lnTo>
                  <a:pt x="626" y="161"/>
                </a:lnTo>
                <a:lnTo>
                  <a:pt x="626" y="161"/>
                </a:lnTo>
                <a:lnTo>
                  <a:pt x="626" y="162"/>
                </a:lnTo>
                <a:lnTo>
                  <a:pt x="626" y="162"/>
                </a:lnTo>
                <a:lnTo>
                  <a:pt x="626" y="163"/>
                </a:lnTo>
                <a:lnTo>
                  <a:pt x="625" y="164"/>
                </a:lnTo>
                <a:lnTo>
                  <a:pt x="625" y="164"/>
                </a:lnTo>
                <a:lnTo>
                  <a:pt x="625" y="165"/>
                </a:lnTo>
                <a:lnTo>
                  <a:pt x="625" y="166"/>
                </a:lnTo>
                <a:lnTo>
                  <a:pt x="625" y="166"/>
                </a:lnTo>
                <a:lnTo>
                  <a:pt x="625" y="168"/>
                </a:lnTo>
                <a:lnTo>
                  <a:pt x="625" y="169"/>
                </a:lnTo>
                <a:lnTo>
                  <a:pt x="625" y="170"/>
                </a:lnTo>
                <a:lnTo>
                  <a:pt x="626" y="170"/>
                </a:lnTo>
                <a:lnTo>
                  <a:pt x="626" y="171"/>
                </a:lnTo>
                <a:lnTo>
                  <a:pt x="626" y="173"/>
                </a:lnTo>
                <a:lnTo>
                  <a:pt x="627" y="174"/>
                </a:lnTo>
                <a:lnTo>
                  <a:pt x="628" y="175"/>
                </a:lnTo>
                <a:lnTo>
                  <a:pt x="629" y="175"/>
                </a:lnTo>
                <a:lnTo>
                  <a:pt x="629" y="176"/>
                </a:lnTo>
                <a:lnTo>
                  <a:pt x="630" y="176"/>
                </a:lnTo>
                <a:lnTo>
                  <a:pt x="630" y="176"/>
                </a:lnTo>
                <a:lnTo>
                  <a:pt x="631" y="175"/>
                </a:lnTo>
                <a:lnTo>
                  <a:pt x="632" y="175"/>
                </a:lnTo>
                <a:lnTo>
                  <a:pt x="632" y="174"/>
                </a:lnTo>
                <a:lnTo>
                  <a:pt x="633" y="173"/>
                </a:lnTo>
                <a:lnTo>
                  <a:pt x="633" y="173"/>
                </a:lnTo>
                <a:lnTo>
                  <a:pt x="634" y="172"/>
                </a:lnTo>
                <a:lnTo>
                  <a:pt x="635" y="172"/>
                </a:lnTo>
                <a:lnTo>
                  <a:pt x="635" y="172"/>
                </a:lnTo>
                <a:lnTo>
                  <a:pt x="636" y="172"/>
                </a:lnTo>
                <a:lnTo>
                  <a:pt x="636" y="172"/>
                </a:lnTo>
                <a:lnTo>
                  <a:pt x="636" y="173"/>
                </a:lnTo>
                <a:lnTo>
                  <a:pt x="637" y="174"/>
                </a:lnTo>
                <a:lnTo>
                  <a:pt x="637" y="174"/>
                </a:lnTo>
                <a:lnTo>
                  <a:pt x="637" y="175"/>
                </a:lnTo>
                <a:lnTo>
                  <a:pt x="636" y="175"/>
                </a:lnTo>
                <a:lnTo>
                  <a:pt x="636" y="176"/>
                </a:lnTo>
                <a:lnTo>
                  <a:pt x="635" y="177"/>
                </a:lnTo>
                <a:lnTo>
                  <a:pt x="634" y="178"/>
                </a:lnTo>
                <a:lnTo>
                  <a:pt x="634" y="178"/>
                </a:lnTo>
                <a:lnTo>
                  <a:pt x="634" y="178"/>
                </a:lnTo>
                <a:lnTo>
                  <a:pt x="634" y="179"/>
                </a:lnTo>
                <a:lnTo>
                  <a:pt x="635" y="179"/>
                </a:lnTo>
                <a:lnTo>
                  <a:pt x="635" y="180"/>
                </a:lnTo>
                <a:lnTo>
                  <a:pt x="636" y="180"/>
                </a:lnTo>
                <a:lnTo>
                  <a:pt x="636" y="180"/>
                </a:lnTo>
                <a:lnTo>
                  <a:pt x="637" y="180"/>
                </a:lnTo>
                <a:lnTo>
                  <a:pt x="638" y="180"/>
                </a:lnTo>
                <a:lnTo>
                  <a:pt x="638" y="180"/>
                </a:lnTo>
                <a:lnTo>
                  <a:pt x="639" y="179"/>
                </a:lnTo>
                <a:lnTo>
                  <a:pt x="639" y="179"/>
                </a:lnTo>
                <a:lnTo>
                  <a:pt x="641" y="178"/>
                </a:lnTo>
                <a:lnTo>
                  <a:pt x="642" y="178"/>
                </a:lnTo>
                <a:lnTo>
                  <a:pt x="643" y="178"/>
                </a:lnTo>
                <a:lnTo>
                  <a:pt x="644" y="178"/>
                </a:lnTo>
                <a:lnTo>
                  <a:pt x="644" y="179"/>
                </a:lnTo>
                <a:lnTo>
                  <a:pt x="644" y="179"/>
                </a:lnTo>
                <a:lnTo>
                  <a:pt x="645" y="180"/>
                </a:lnTo>
                <a:lnTo>
                  <a:pt x="645" y="180"/>
                </a:lnTo>
                <a:lnTo>
                  <a:pt x="645" y="180"/>
                </a:lnTo>
                <a:lnTo>
                  <a:pt x="646" y="181"/>
                </a:lnTo>
                <a:lnTo>
                  <a:pt x="646" y="182"/>
                </a:lnTo>
                <a:lnTo>
                  <a:pt x="646" y="182"/>
                </a:lnTo>
                <a:lnTo>
                  <a:pt x="646" y="183"/>
                </a:lnTo>
                <a:lnTo>
                  <a:pt x="646" y="184"/>
                </a:lnTo>
                <a:lnTo>
                  <a:pt x="646" y="185"/>
                </a:lnTo>
                <a:lnTo>
                  <a:pt x="646" y="185"/>
                </a:lnTo>
                <a:lnTo>
                  <a:pt x="646" y="186"/>
                </a:lnTo>
                <a:lnTo>
                  <a:pt x="646" y="186"/>
                </a:lnTo>
                <a:lnTo>
                  <a:pt x="646" y="187"/>
                </a:lnTo>
                <a:lnTo>
                  <a:pt x="647" y="188"/>
                </a:lnTo>
                <a:lnTo>
                  <a:pt x="649" y="189"/>
                </a:lnTo>
                <a:lnTo>
                  <a:pt x="650" y="191"/>
                </a:lnTo>
                <a:lnTo>
                  <a:pt x="650" y="191"/>
                </a:lnTo>
                <a:lnTo>
                  <a:pt x="650" y="192"/>
                </a:lnTo>
                <a:lnTo>
                  <a:pt x="650" y="195"/>
                </a:lnTo>
                <a:lnTo>
                  <a:pt x="651" y="195"/>
                </a:lnTo>
                <a:lnTo>
                  <a:pt x="652" y="196"/>
                </a:lnTo>
                <a:lnTo>
                  <a:pt x="652" y="197"/>
                </a:lnTo>
                <a:lnTo>
                  <a:pt x="653" y="197"/>
                </a:lnTo>
                <a:lnTo>
                  <a:pt x="654" y="197"/>
                </a:lnTo>
                <a:lnTo>
                  <a:pt x="655" y="197"/>
                </a:lnTo>
                <a:lnTo>
                  <a:pt x="656" y="197"/>
                </a:lnTo>
                <a:lnTo>
                  <a:pt x="657" y="197"/>
                </a:lnTo>
                <a:lnTo>
                  <a:pt x="658" y="197"/>
                </a:lnTo>
                <a:lnTo>
                  <a:pt x="658" y="198"/>
                </a:lnTo>
                <a:lnTo>
                  <a:pt x="659" y="198"/>
                </a:lnTo>
                <a:lnTo>
                  <a:pt x="659" y="199"/>
                </a:lnTo>
                <a:lnTo>
                  <a:pt x="660" y="199"/>
                </a:lnTo>
                <a:lnTo>
                  <a:pt x="660" y="199"/>
                </a:lnTo>
                <a:lnTo>
                  <a:pt x="660" y="199"/>
                </a:lnTo>
                <a:lnTo>
                  <a:pt x="661" y="199"/>
                </a:lnTo>
                <a:lnTo>
                  <a:pt x="661" y="199"/>
                </a:lnTo>
                <a:lnTo>
                  <a:pt x="662" y="199"/>
                </a:lnTo>
                <a:lnTo>
                  <a:pt x="662" y="198"/>
                </a:lnTo>
                <a:lnTo>
                  <a:pt x="663" y="198"/>
                </a:lnTo>
                <a:lnTo>
                  <a:pt x="663" y="198"/>
                </a:lnTo>
                <a:lnTo>
                  <a:pt x="664" y="198"/>
                </a:lnTo>
                <a:lnTo>
                  <a:pt x="664" y="198"/>
                </a:lnTo>
                <a:lnTo>
                  <a:pt x="664" y="198"/>
                </a:lnTo>
                <a:lnTo>
                  <a:pt x="664" y="198"/>
                </a:lnTo>
                <a:lnTo>
                  <a:pt x="664" y="199"/>
                </a:lnTo>
                <a:lnTo>
                  <a:pt x="664" y="199"/>
                </a:lnTo>
                <a:lnTo>
                  <a:pt x="664" y="199"/>
                </a:lnTo>
                <a:lnTo>
                  <a:pt x="664" y="200"/>
                </a:lnTo>
                <a:lnTo>
                  <a:pt x="664" y="201"/>
                </a:lnTo>
                <a:lnTo>
                  <a:pt x="664" y="201"/>
                </a:lnTo>
                <a:lnTo>
                  <a:pt x="664" y="201"/>
                </a:lnTo>
                <a:lnTo>
                  <a:pt x="665" y="201"/>
                </a:lnTo>
                <a:lnTo>
                  <a:pt x="666" y="201"/>
                </a:lnTo>
                <a:lnTo>
                  <a:pt x="667" y="201"/>
                </a:lnTo>
                <a:lnTo>
                  <a:pt x="667" y="200"/>
                </a:lnTo>
                <a:lnTo>
                  <a:pt x="668" y="199"/>
                </a:lnTo>
                <a:lnTo>
                  <a:pt x="669" y="198"/>
                </a:lnTo>
                <a:lnTo>
                  <a:pt x="669" y="197"/>
                </a:lnTo>
                <a:lnTo>
                  <a:pt x="669" y="197"/>
                </a:lnTo>
                <a:lnTo>
                  <a:pt x="669" y="196"/>
                </a:lnTo>
                <a:lnTo>
                  <a:pt x="669" y="195"/>
                </a:lnTo>
                <a:lnTo>
                  <a:pt x="669" y="194"/>
                </a:lnTo>
                <a:lnTo>
                  <a:pt x="669" y="194"/>
                </a:lnTo>
                <a:lnTo>
                  <a:pt x="669" y="193"/>
                </a:lnTo>
                <a:lnTo>
                  <a:pt x="669" y="192"/>
                </a:lnTo>
                <a:lnTo>
                  <a:pt x="669" y="192"/>
                </a:lnTo>
                <a:lnTo>
                  <a:pt x="670" y="192"/>
                </a:lnTo>
                <a:lnTo>
                  <a:pt x="670" y="191"/>
                </a:lnTo>
                <a:lnTo>
                  <a:pt x="671" y="191"/>
                </a:lnTo>
                <a:lnTo>
                  <a:pt x="671" y="191"/>
                </a:lnTo>
                <a:lnTo>
                  <a:pt x="671" y="192"/>
                </a:lnTo>
                <a:lnTo>
                  <a:pt x="671" y="192"/>
                </a:lnTo>
                <a:lnTo>
                  <a:pt x="671" y="193"/>
                </a:lnTo>
                <a:lnTo>
                  <a:pt x="671" y="194"/>
                </a:lnTo>
                <a:lnTo>
                  <a:pt x="671" y="195"/>
                </a:lnTo>
                <a:lnTo>
                  <a:pt x="671" y="197"/>
                </a:lnTo>
                <a:lnTo>
                  <a:pt x="672" y="198"/>
                </a:lnTo>
                <a:lnTo>
                  <a:pt x="672" y="198"/>
                </a:lnTo>
                <a:lnTo>
                  <a:pt x="672" y="199"/>
                </a:lnTo>
                <a:lnTo>
                  <a:pt x="673" y="199"/>
                </a:lnTo>
                <a:lnTo>
                  <a:pt x="674" y="199"/>
                </a:lnTo>
                <a:lnTo>
                  <a:pt x="674" y="200"/>
                </a:lnTo>
                <a:lnTo>
                  <a:pt x="675" y="200"/>
                </a:lnTo>
                <a:lnTo>
                  <a:pt x="677" y="200"/>
                </a:lnTo>
                <a:lnTo>
                  <a:pt x="677" y="200"/>
                </a:lnTo>
                <a:lnTo>
                  <a:pt x="678" y="199"/>
                </a:lnTo>
                <a:lnTo>
                  <a:pt x="679" y="199"/>
                </a:lnTo>
                <a:lnTo>
                  <a:pt x="680" y="198"/>
                </a:lnTo>
                <a:lnTo>
                  <a:pt x="681" y="198"/>
                </a:lnTo>
                <a:lnTo>
                  <a:pt x="681" y="198"/>
                </a:lnTo>
                <a:lnTo>
                  <a:pt x="682" y="198"/>
                </a:lnTo>
                <a:lnTo>
                  <a:pt x="682" y="198"/>
                </a:lnTo>
                <a:lnTo>
                  <a:pt x="683" y="199"/>
                </a:lnTo>
                <a:lnTo>
                  <a:pt x="684" y="200"/>
                </a:lnTo>
                <a:lnTo>
                  <a:pt x="685" y="200"/>
                </a:lnTo>
                <a:lnTo>
                  <a:pt x="685" y="201"/>
                </a:lnTo>
                <a:lnTo>
                  <a:pt x="686" y="202"/>
                </a:lnTo>
                <a:lnTo>
                  <a:pt x="686" y="202"/>
                </a:lnTo>
                <a:lnTo>
                  <a:pt x="687" y="202"/>
                </a:lnTo>
                <a:lnTo>
                  <a:pt x="688" y="203"/>
                </a:lnTo>
                <a:lnTo>
                  <a:pt x="689" y="202"/>
                </a:lnTo>
                <a:lnTo>
                  <a:pt x="690" y="202"/>
                </a:lnTo>
                <a:lnTo>
                  <a:pt x="690" y="201"/>
                </a:lnTo>
                <a:lnTo>
                  <a:pt x="691" y="201"/>
                </a:lnTo>
                <a:lnTo>
                  <a:pt x="691" y="201"/>
                </a:lnTo>
                <a:lnTo>
                  <a:pt x="691" y="201"/>
                </a:lnTo>
                <a:lnTo>
                  <a:pt x="691" y="202"/>
                </a:lnTo>
                <a:lnTo>
                  <a:pt x="692" y="203"/>
                </a:lnTo>
                <a:lnTo>
                  <a:pt x="692" y="205"/>
                </a:lnTo>
                <a:lnTo>
                  <a:pt x="692" y="207"/>
                </a:lnTo>
                <a:lnTo>
                  <a:pt x="692" y="208"/>
                </a:lnTo>
                <a:lnTo>
                  <a:pt x="692" y="209"/>
                </a:lnTo>
                <a:lnTo>
                  <a:pt x="692" y="209"/>
                </a:lnTo>
                <a:lnTo>
                  <a:pt x="692" y="210"/>
                </a:lnTo>
                <a:lnTo>
                  <a:pt x="693" y="211"/>
                </a:lnTo>
                <a:lnTo>
                  <a:pt x="694" y="212"/>
                </a:lnTo>
                <a:lnTo>
                  <a:pt x="695" y="212"/>
                </a:lnTo>
                <a:lnTo>
                  <a:pt x="695" y="212"/>
                </a:lnTo>
                <a:lnTo>
                  <a:pt x="696" y="212"/>
                </a:lnTo>
                <a:lnTo>
                  <a:pt x="696" y="212"/>
                </a:lnTo>
                <a:lnTo>
                  <a:pt x="697" y="212"/>
                </a:lnTo>
                <a:lnTo>
                  <a:pt x="698" y="211"/>
                </a:lnTo>
                <a:lnTo>
                  <a:pt x="698" y="211"/>
                </a:lnTo>
                <a:lnTo>
                  <a:pt x="698" y="211"/>
                </a:lnTo>
                <a:lnTo>
                  <a:pt x="699" y="211"/>
                </a:lnTo>
                <a:lnTo>
                  <a:pt x="699" y="211"/>
                </a:lnTo>
                <a:lnTo>
                  <a:pt x="699" y="211"/>
                </a:lnTo>
                <a:lnTo>
                  <a:pt x="700" y="212"/>
                </a:lnTo>
                <a:lnTo>
                  <a:pt x="699" y="212"/>
                </a:lnTo>
                <a:lnTo>
                  <a:pt x="699" y="213"/>
                </a:lnTo>
                <a:lnTo>
                  <a:pt x="698" y="214"/>
                </a:lnTo>
                <a:lnTo>
                  <a:pt x="698" y="215"/>
                </a:lnTo>
                <a:lnTo>
                  <a:pt x="698" y="216"/>
                </a:lnTo>
                <a:lnTo>
                  <a:pt x="698" y="216"/>
                </a:lnTo>
                <a:lnTo>
                  <a:pt x="698" y="217"/>
                </a:lnTo>
                <a:lnTo>
                  <a:pt x="698" y="218"/>
                </a:lnTo>
                <a:lnTo>
                  <a:pt x="698" y="218"/>
                </a:lnTo>
                <a:lnTo>
                  <a:pt x="700" y="220"/>
                </a:lnTo>
                <a:lnTo>
                  <a:pt x="701" y="220"/>
                </a:lnTo>
                <a:lnTo>
                  <a:pt x="701" y="221"/>
                </a:lnTo>
                <a:lnTo>
                  <a:pt x="702" y="223"/>
                </a:lnTo>
                <a:lnTo>
                  <a:pt x="702" y="224"/>
                </a:lnTo>
                <a:lnTo>
                  <a:pt x="703" y="225"/>
                </a:lnTo>
                <a:lnTo>
                  <a:pt x="703" y="226"/>
                </a:lnTo>
                <a:lnTo>
                  <a:pt x="702" y="227"/>
                </a:lnTo>
                <a:lnTo>
                  <a:pt x="702" y="227"/>
                </a:lnTo>
                <a:lnTo>
                  <a:pt x="701" y="227"/>
                </a:lnTo>
                <a:lnTo>
                  <a:pt x="701" y="227"/>
                </a:lnTo>
                <a:lnTo>
                  <a:pt x="700" y="227"/>
                </a:lnTo>
                <a:lnTo>
                  <a:pt x="699" y="227"/>
                </a:lnTo>
                <a:lnTo>
                  <a:pt x="699" y="226"/>
                </a:lnTo>
                <a:lnTo>
                  <a:pt x="698" y="226"/>
                </a:lnTo>
                <a:lnTo>
                  <a:pt x="698" y="226"/>
                </a:lnTo>
                <a:lnTo>
                  <a:pt x="697" y="227"/>
                </a:lnTo>
                <a:lnTo>
                  <a:pt x="697" y="227"/>
                </a:lnTo>
                <a:lnTo>
                  <a:pt x="697" y="228"/>
                </a:lnTo>
                <a:lnTo>
                  <a:pt x="697" y="228"/>
                </a:lnTo>
                <a:lnTo>
                  <a:pt x="698" y="229"/>
                </a:lnTo>
                <a:lnTo>
                  <a:pt x="699" y="229"/>
                </a:lnTo>
                <a:lnTo>
                  <a:pt x="700" y="229"/>
                </a:lnTo>
                <a:lnTo>
                  <a:pt x="700" y="229"/>
                </a:lnTo>
                <a:lnTo>
                  <a:pt x="701" y="229"/>
                </a:lnTo>
                <a:lnTo>
                  <a:pt x="704" y="229"/>
                </a:lnTo>
                <a:lnTo>
                  <a:pt x="705" y="229"/>
                </a:lnTo>
                <a:lnTo>
                  <a:pt x="705" y="229"/>
                </a:lnTo>
                <a:lnTo>
                  <a:pt x="705" y="230"/>
                </a:lnTo>
                <a:lnTo>
                  <a:pt x="706" y="230"/>
                </a:lnTo>
                <a:lnTo>
                  <a:pt x="706" y="231"/>
                </a:lnTo>
                <a:lnTo>
                  <a:pt x="706" y="232"/>
                </a:lnTo>
                <a:lnTo>
                  <a:pt x="706" y="234"/>
                </a:lnTo>
                <a:lnTo>
                  <a:pt x="706" y="234"/>
                </a:lnTo>
                <a:lnTo>
                  <a:pt x="706" y="235"/>
                </a:lnTo>
                <a:lnTo>
                  <a:pt x="707" y="235"/>
                </a:lnTo>
                <a:lnTo>
                  <a:pt x="708" y="237"/>
                </a:lnTo>
                <a:lnTo>
                  <a:pt x="708" y="237"/>
                </a:lnTo>
                <a:lnTo>
                  <a:pt x="709" y="237"/>
                </a:lnTo>
                <a:lnTo>
                  <a:pt x="709" y="238"/>
                </a:lnTo>
                <a:lnTo>
                  <a:pt x="710" y="238"/>
                </a:lnTo>
                <a:lnTo>
                  <a:pt x="711" y="238"/>
                </a:lnTo>
                <a:lnTo>
                  <a:pt x="712" y="238"/>
                </a:lnTo>
                <a:lnTo>
                  <a:pt x="713" y="238"/>
                </a:lnTo>
                <a:lnTo>
                  <a:pt x="713" y="238"/>
                </a:lnTo>
                <a:lnTo>
                  <a:pt x="713" y="238"/>
                </a:lnTo>
                <a:lnTo>
                  <a:pt x="713" y="239"/>
                </a:lnTo>
                <a:lnTo>
                  <a:pt x="713" y="240"/>
                </a:lnTo>
                <a:lnTo>
                  <a:pt x="713" y="240"/>
                </a:lnTo>
                <a:lnTo>
                  <a:pt x="713" y="241"/>
                </a:lnTo>
                <a:lnTo>
                  <a:pt x="713" y="241"/>
                </a:lnTo>
                <a:lnTo>
                  <a:pt x="713" y="241"/>
                </a:lnTo>
                <a:lnTo>
                  <a:pt x="712" y="241"/>
                </a:lnTo>
                <a:lnTo>
                  <a:pt x="712" y="242"/>
                </a:lnTo>
                <a:lnTo>
                  <a:pt x="712" y="242"/>
                </a:lnTo>
                <a:lnTo>
                  <a:pt x="712" y="242"/>
                </a:lnTo>
                <a:lnTo>
                  <a:pt x="712" y="242"/>
                </a:lnTo>
                <a:lnTo>
                  <a:pt x="712" y="243"/>
                </a:lnTo>
                <a:lnTo>
                  <a:pt x="712" y="243"/>
                </a:lnTo>
                <a:lnTo>
                  <a:pt x="713" y="243"/>
                </a:lnTo>
                <a:lnTo>
                  <a:pt x="714" y="244"/>
                </a:lnTo>
                <a:lnTo>
                  <a:pt x="714" y="244"/>
                </a:lnTo>
                <a:lnTo>
                  <a:pt x="714" y="244"/>
                </a:lnTo>
                <a:lnTo>
                  <a:pt x="714" y="244"/>
                </a:lnTo>
                <a:lnTo>
                  <a:pt x="714" y="245"/>
                </a:lnTo>
                <a:lnTo>
                  <a:pt x="714" y="246"/>
                </a:lnTo>
                <a:lnTo>
                  <a:pt x="714" y="246"/>
                </a:lnTo>
                <a:lnTo>
                  <a:pt x="714" y="246"/>
                </a:lnTo>
                <a:lnTo>
                  <a:pt x="714" y="247"/>
                </a:lnTo>
                <a:lnTo>
                  <a:pt x="714" y="247"/>
                </a:lnTo>
                <a:lnTo>
                  <a:pt x="714" y="248"/>
                </a:lnTo>
                <a:lnTo>
                  <a:pt x="714" y="248"/>
                </a:lnTo>
                <a:lnTo>
                  <a:pt x="714" y="248"/>
                </a:lnTo>
                <a:lnTo>
                  <a:pt x="714" y="248"/>
                </a:lnTo>
                <a:lnTo>
                  <a:pt x="713" y="249"/>
                </a:lnTo>
                <a:lnTo>
                  <a:pt x="712" y="250"/>
                </a:lnTo>
                <a:lnTo>
                  <a:pt x="712" y="250"/>
                </a:lnTo>
                <a:lnTo>
                  <a:pt x="712" y="251"/>
                </a:lnTo>
                <a:lnTo>
                  <a:pt x="712" y="252"/>
                </a:lnTo>
                <a:lnTo>
                  <a:pt x="713" y="252"/>
                </a:lnTo>
                <a:lnTo>
                  <a:pt x="713" y="252"/>
                </a:lnTo>
                <a:lnTo>
                  <a:pt x="713" y="252"/>
                </a:lnTo>
                <a:lnTo>
                  <a:pt x="713" y="253"/>
                </a:lnTo>
                <a:lnTo>
                  <a:pt x="714" y="253"/>
                </a:lnTo>
                <a:lnTo>
                  <a:pt x="714" y="253"/>
                </a:lnTo>
                <a:lnTo>
                  <a:pt x="715" y="253"/>
                </a:lnTo>
                <a:lnTo>
                  <a:pt x="715" y="252"/>
                </a:lnTo>
                <a:lnTo>
                  <a:pt x="716" y="252"/>
                </a:lnTo>
                <a:lnTo>
                  <a:pt x="716" y="252"/>
                </a:lnTo>
                <a:lnTo>
                  <a:pt x="717" y="252"/>
                </a:lnTo>
                <a:lnTo>
                  <a:pt x="717" y="252"/>
                </a:lnTo>
                <a:lnTo>
                  <a:pt x="718" y="252"/>
                </a:lnTo>
                <a:lnTo>
                  <a:pt x="718" y="252"/>
                </a:lnTo>
                <a:lnTo>
                  <a:pt x="718" y="253"/>
                </a:lnTo>
                <a:lnTo>
                  <a:pt x="718" y="253"/>
                </a:lnTo>
                <a:lnTo>
                  <a:pt x="718" y="253"/>
                </a:lnTo>
                <a:lnTo>
                  <a:pt x="718" y="253"/>
                </a:lnTo>
                <a:lnTo>
                  <a:pt x="718" y="254"/>
                </a:lnTo>
                <a:lnTo>
                  <a:pt x="718" y="254"/>
                </a:lnTo>
                <a:lnTo>
                  <a:pt x="717" y="254"/>
                </a:lnTo>
                <a:lnTo>
                  <a:pt x="717" y="254"/>
                </a:lnTo>
                <a:lnTo>
                  <a:pt x="717" y="255"/>
                </a:lnTo>
                <a:lnTo>
                  <a:pt x="717" y="255"/>
                </a:lnTo>
                <a:lnTo>
                  <a:pt x="716" y="256"/>
                </a:lnTo>
                <a:lnTo>
                  <a:pt x="716" y="256"/>
                </a:lnTo>
                <a:lnTo>
                  <a:pt x="714" y="258"/>
                </a:lnTo>
                <a:lnTo>
                  <a:pt x="713" y="258"/>
                </a:lnTo>
                <a:lnTo>
                  <a:pt x="712" y="259"/>
                </a:lnTo>
                <a:lnTo>
                  <a:pt x="711" y="260"/>
                </a:lnTo>
                <a:lnTo>
                  <a:pt x="711" y="260"/>
                </a:lnTo>
                <a:lnTo>
                  <a:pt x="710" y="261"/>
                </a:lnTo>
                <a:lnTo>
                  <a:pt x="710" y="262"/>
                </a:lnTo>
                <a:lnTo>
                  <a:pt x="710" y="262"/>
                </a:lnTo>
                <a:lnTo>
                  <a:pt x="709" y="263"/>
                </a:lnTo>
                <a:lnTo>
                  <a:pt x="709" y="264"/>
                </a:lnTo>
                <a:lnTo>
                  <a:pt x="709" y="265"/>
                </a:lnTo>
                <a:lnTo>
                  <a:pt x="709" y="266"/>
                </a:lnTo>
                <a:lnTo>
                  <a:pt x="708" y="267"/>
                </a:lnTo>
                <a:lnTo>
                  <a:pt x="708" y="268"/>
                </a:lnTo>
                <a:lnTo>
                  <a:pt x="707" y="269"/>
                </a:lnTo>
                <a:lnTo>
                  <a:pt x="706" y="269"/>
                </a:lnTo>
                <a:lnTo>
                  <a:pt x="706" y="270"/>
                </a:lnTo>
                <a:lnTo>
                  <a:pt x="706" y="270"/>
                </a:lnTo>
                <a:lnTo>
                  <a:pt x="705" y="271"/>
                </a:lnTo>
                <a:lnTo>
                  <a:pt x="705" y="271"/>
                </a:lnTo>
                <a:lnTo>
                  <a:pt x="705" y="272"/>
                </a:lnTo>
                <a:lnTo>
                  <a:pt x="705" y="272"/>
                </a:lnTo>
                <a:lnTo>
                  <a:pt x="705" y="273"/>
                </a:lnTo>
                <a:lnTo>
                  <a:pt x="706" y="274"/>
                </a:lnTo>
                <a:lnTo>
                  <a:pt x="706" y="275"/>
                </a:lnTo>
                <a:lnTo>
                  <a:pt x="707" y="275"/>
                </a:lnTo>
                <a:lnTo>
                  <a:pt x="708" y="276"/>
                </a:lnTo>
                <a:lnTo>
                  <a:pt x="709" y="277"/>
                </a:lnTo>
                <a:lnTo>
                  <a:pt x="710" y="278"/>
                </a:lnTo>
                <a:lnTo>
                  <a:pt x="710" y="278"/>
                </a:lnTo>
                <a:lnTo>
                  <a:pt x="710" y="278"/>
                </a:lnTo>
                <a:lnTo>
                  <a:pt x="711" y="279"/>
                </a:lnTo>
                <a:lnTo>
                  <a:pt x="713" y="279"/>
                </a:lnTo>
                <a:lnTo>
                  <a:pt x="713" y="279"/>
                </a:lnTo>
                <a:lnTo>
                  <a:pt x="714" y="279"/>
                </a:lnTo>
                <a:lnTo>
                  <a:pt x="714" y="279"/>
                </a:lnTo>
                <a:lnTo>
                  <a:pt x="716" y="279"/>
                </a:lnTo>
                <a:lnTo>
                  <a:pt x="716" y="279"/>
                </a:lnTo>
                <a:lnTo>
                  <a:pt x="717" y="279"/>
                </a:lnTo>
                <a:lnTo>
                  <a:pt x="718" y="280"/>
                </a:lnTo>
                <a:lnTo>
                  <a:pt x="718" y="280"/>
                </a:lnTo>
                <a:lnTo>
                  <a:pt x="719" y="280"/>
                </a:lnTo>
                <a:lnTo>
                  <a:pt x="719" y="281"/>
                </a:lnTo>
                <a:lnTo>
                  <a:pt x="720" y="282"/>
                </a:lnTo>
                <a:lnTo>
                  <a:pt x="720" y="282"/>
                </a:lnTo>
                <a:lnTo>
                  <a:pt x="721" y="283"/>
                </a:lnTo>
                <a:lnTo>
                  <a:pt x="721" y="283"/>
                </a:lnTo>
                <a:lnTo>
                  <a:pt x="721" y="284"/>
                </a:lnTo>
                <a:lnTo>
                  <a:pt x="722" y="285"/>
                </a:lnTo>
                <a:lnTo>
                  <a:pt x="722" y="286"/>
                </a:lnTo>
                <a:lnTo>
                  <a:pt x="722" y="286"/>
                </a:lnTo>
                <a:lnTo>
                  <a:pt x="722" y="286"/>
                </a:lnTo>
                <a:lnTo>
                  <a:pt x="722" y="287"/>
                </a:lnTo>
                <a:lnTo>
                  <a:pt x="722" y="288"/>
                </a:lnTo>
                <a:lnTo>
                  <a:pt x="722" y="288"/>
                </a:lnTo>
                <a:lnTo>
                  <a:pt x="722" y="288"/>
                </a:lnTo>
                <a:lnTo>
                  <a:pt x="723" y="288"/>
                </a:lnTo>
                <a:lnTo>
                  <a:pt x="723" y="288"/>
                </a:lnTo>
                <a:lnTo>
                  <a:pt x="723" y="288"/>
                </a:lnTo>
                <a:lnTo>
                  <a:pt x="723" y="288"/>
                </a:lnTo>
                <a:lnTo>
                  <a:pt x="723" y="288"/>
                </a:lnTo>
                <a:lnTo>
                  <a:pt x="724" y="288"/>
                </a:lnTo>
                <a:lnTo>
                  <a:pt x="725" y="288"/>
                </a:lnTo>
                <a:lnTo>
                  <a:pt x="726" y="287"/>
                </a:lnTo>
                <a:lnTo>
                  <a:pt x="727" y="287"/>
                </a:lnTo>
                <a:lnTo>
                  <a:pt x="728" y="286"/>
                </a:lnTo>
                <a:lnTo>
                  <a:pt x="728" y="286"/>
                </a:lnTo>
                <a:lnTo>
                  <a:pt x="729" y="286"/>
                </a:lnTo>
                <a:lnTo>
                  <a:pt x="730" y="286"/>
                </a:lnTo>
                <a:lnTo>
                  <a:pt x="731" y="286"/>
                </a:lnTo>
                <a:lnTo>
                  <a:pt x="732" y="287"/>
                </a:lnTo>
                <a:lnTo>
                  <a:pt x="733" y="288"/>
                </a:lnTo>
                <a:lnTo>
                  <a:pt x="734" y="289"/>
                </a:lnTo>
                <a:lnTo>
                  <a:pt x="735" y="289"/>
                </a:lnTo>
                <a:lnTo>
                  <a:pt x="735" y="289"/>
                </a:lnTo>
                <a:lnTo>
                  <a:pt x="735" y="289"/>
                </a:lnTo>
                <a:lnTo>
                  <a:pt x="736" y="289"/>
                </a:lnTo>
                <a:lnTo>
                  <a:pt x="736" y="289"/>
                </a:lnTo>
                <a:lnTo>
                  <a:pt x="736" y="290"/>
                </a:lnTo>
                <a:lnTo>
                  <a:pt x="736" y="290"/>
                </a:lnTo>
                <a:lnTo>
                  <a:pt x="737" y="290"/>
                </a:lnTo>
                <a:lnTo>
                  <a:pt x="737" y="290"/>
                </a:lnTo>
                <a:lnTo>
                  <a:pt x="737" y="290"/>
                </a:lnTo>
                <a:lnTo>
                  <a:pt x="737" y="290"/>
                </a:lnTo>
                <a:lnTo>
                  <a:pt x="738" y="290"/>
                </a:lnTo>
                <a:lnTo>
                  <a:pt x="738" y="290"/>
                </a:lnTo>
                <a:lnTo>
                  <a:pt x="738" y="290"/>
                </a:lnTo>
                <a:lnTo>
                  <a:pt x="738" y="290"/>
                </a:lnTo>
                <a:lnTo>
                  <a:pt x="738" y="290"/>
                </a:lnTo>
                <a:lnTo>
                  <a:pt x="739" y="290"/>
                </a:lnTo>
                <a:lnTo>
                  <a:pt x="739" y="291"/>
                </a:lnTo>
                <a:lnTo>
                  <a:pt x="740" y="291"/>
                </a:lnTo>
                <a:lnTo>
                  <a:pt x="740" y="293"/>
                </a:lnTo>
                <a:lnTo>
                  <a:pt x="740" y="293"/>
                </a:lnTo>
                <a:lnTo>
                  <a:pt x="740" y="293"/>
                </a:lnTo>
                <a:lnTo>
                  <a:pt x="740" y="294"/>
                </a:lnTo>
                <a:lnTo>
                  <a:pt x="741" y="294"/>
                </a:lnTo>
                <a:lnTo>
                  <a:pt x="741" y="294"/>
                </a:lnTo>
                <a:lnTo>
                  <a:pt x="741" y="294"/>
                </a:lnTo>
                <a:lnTo>
                  <a:pt x="741" y="294"/>
                </a:lnTo>
                <a:lnTo>
                  <a:pt x="741" y="294"/>
                </a:lnTo>
                <a:lnTo>
                  <a:pt x="742" y="294"/>
                </a:lnTo>
                <a:lnTo>
                  <a:pt x="742" y="294"/>
                </a:lnTo>
                <a:lnTo>
                  <a:pt x="743" y="294"/>
                </a:lnTo>
                <a:lnTo>
                  <a:pt x="743" y="293"/>
                </a:lnTo>
                <a:lnTo>
                  <a:pt x="743" y="293"/>
                </a:lnTo>
                <a:lnTo>
                  <a:pt x="743" y="292"/>
                </a:lnTo>
                <a:lnTo>
                  <a:pt x="743" y="291"/>
                </a:lnTo>
                <a:lnTo>
                  <a:pt x="743" y="290"/>
                </a:lnTo>
                <a:lnTo>
                  <a:pt x="742" y="290"/>
                </a:lnTo>
                <a:lnTo>
                  <a:pt x="742" y="290"/>
                </a:lnTo>
                <a:lnTo>
                  <a:pt x="742" y="289"/>
                </a:lnTo>
                <a:lnTo>
                  <a:pt x="742" y="289"/>
                </a:lnTo>
                <a:lnTo>
                  <a:pt x="742" y="288"/>
                </a:lnTo>
                <a:lnTo>
                  <a:pt x="743" y="287"/>
                </a:lnTo>
                <a:lnTo>
                  <a:pt x="743" y="287"/>
                </a:lnTo>
                <a:lnTo>
                  <a:pt x="744" y="286"/>
                </a:lnTo>
                <a:lnTo>
                  <a:pt x="745" y="286"/>
                </a:lnTo>
                <a:lnTo>
                  <a:pt x="745" y="286"/>
                </a:lnTo>
                <a:lnTo>
                  <a:pt x="746" y="286"/>
                </a:lnTo>
                <a:lnTo>
                  <a:pt x="747" y="286"/>
                </a:lnTo>
                <a:lnTo>
                  <a:pt x="747" y="286"/>
                </a:lnTo>
                <a:lnTo>
                  <a:pt x="748" y="287"/>
                </a:lnTo>
                <a:lnTo>
                  <a:pt x="748" y="287"/>
                </a:lnTo>
                <a:lnTo>
                  <a:pt x="748" y="287"/>
                </a:lnTo>
                <a:lnTo>
                  <a:pt x="749" y="287"/>
                </a:lnTo>
                <a:lnTo>
                  <a:pt x="750" y="287"/>
                </a:lnTo>
                <a:lnTo>
                  <a:pt x="751" y="287"/>
                </a:lnTo>
                <a:lnTo>
                  <a:pt x="751" y="287"/>
                </a:lnTo>
                <a:lnTo>
                  <a:pt x="751" y="287"/>
                </a:lnTo>
                <a:lnTo>
                  <a:pt x="751" y="287"/>
                </a:lnTo>
                <a:lnTo>
                  <a:pt x="751" y="287"/>
                </a:lnTo>
                <a:lnTo>
                  <a:pt x="752" y="287"/>
                </a:lnTo>
                <a:lnTo>
                  <a:pt x="752" y="287"/>
                </a:lnTo>
                <a:lnTo>
                  <a:pt x="752" y="287"/>
                </a:lnTo>
                <a:lnTo>
                  <a:pt x="753" y="287"/>
                </a:lnTo>
                <a:lnTo>
                  <a:pt x="753" y="288"/>
                </a:lnTo>
                <a:lnTo>
                  <a:pt x="753" y="288"/>
                </a:lnTo>
                <a:lnTo>
                  <a:pt x="753" y="288"/>
                </a:lnTo>
                <a:lnTo>
                  <a:pt x="752" y="289"/>
                </a:lnTo>
                <a:lnTo>
                  <a:pt x="752" y="289"/>
                </a:lnTo>
                <a:lnTo>
                  <a:pt x="752" y="289"/>
                </a:lnTo>
                <a:lnTo>
                  <a:pt x="751" y="289"/>
                </a:lnTo>
                <a:lnTo>
                  <a:pt x="751" y="289"/>
                </a:lnTo>
                <a:lnTo>
                  <a:pt x="751" y="290"/>
                </a:lnTo>
                <a:lnTo>
                  <a:pt x="751" y="290"/>
                </a:lnTo>
                <a:lnTo>
                  <a:pt x="751" y="290"/>
                </a:lnTo>
                <a:lnTo>
                  <a:pt x="751" y="291"/>
                </a:lnTo>
                <a:lnTo>
                  <a:pt x="751" y="291"/>
                </a:lnTo>
                <a:lnTo>
                  <a:pt x="752" y="291"/>
                </a:lnTo>
                <a:lnTo>
                  <a:pt x="752" y="291"/>
                </a:lnTo>
                <a:lnTo>
                  <a:pt x="752" y="291"/>
                </a:lnTo>
                <a:lnTo>
                  <a:pt x="752" y="291"/>
                </a:lnTo>
                <a:lnTo>
                  <a:pt x="753" y="291"/>
                </a:lnTo>
                <a:lnTo>
                  <a:pt x="754" y="290"/>
                </a:lnTo>
                <a:lnTo>
                  <a:pt x="755" y="290"/>
                </a:lnTo>
                <a:lnTo>
                  <a:pt x="755" y="290"/>
                </a:lnTo>
                <a:lnTo>
                  <a:pt x="755" y="289"/>
                </a:lnTo>
                <a:lnTo>
                  <a:pt x="756" y="288"/>
                </a:lnTo>
                <a:lnTo>
                  <a:pt x="755" y="287"/>
                </a:lnTo>
                <a:lnTo>
                  <a:pt x="755" y="287"/>
                </a:lnTo>
                <a:lnTo>
                  <a:pt x="755" y="286"/>
                </a:lnTo>
                <a:lnTo>
                  <a:pt x="755" y="285"/>
                </a:lnTo>
                <a:lnTo>
                  <a:pt x="755" y="284"/>
                </a:lnTo>
                <a:lnTo>
                  <a:pt x="755" y="283"/>
                </a:lnTo>
                <a:lnTo>
                  <a:pt x="755" y="283"/>
                </a:lnTo>
                <a:lnTo>
                  <a:pt x="756" y="282"/>
                </a:lnTo>
                <a:lnTo>
                  <a:pt x="756" y="282"/>
                </a:lnTo>
                <a:lnTo>
                  <a:pt x="756" y="282"/>
                </a:lnTo>
                <a:lnTo>
                  <a:pt x="757" y="281"/>
                </a:lnTo>
                <a:lnTo>
                  <a:pt x="757" y="281"/>
                </a:lnTo>
                <a:lnTo>
                  <a:pt x="757" y="282"/>
                </a:lnTo>
                <a:lnTo>
                  <a:pt x="758" y="282"/>
                </a:lnTo>
                <a:lnTo>
                  <a:pt x="758" y="282"/>
                </a:lnTo>
                <a:lnTo>
                  <a:pt x="758" y="283"/>
                </a:lnTo>
                <a:lnTo>
                  <a:pt x="760" y="284"/>
                </a:lnTo>
                <a:lnTo>
                  <a:pt x="760" y="285"/>
                </a:lnTo>
                <a:lnTo>
                  <a:pt x="760" y="286"/>
                </a:lnTo>
                <a:lnTo>
                  <a:pt x="761" y="286"/>
                </a:lnTo>
                <a:lnTo>
                  <a:pt x="761" y="288"/>
                </a:lnTo>
                <a:lnTo>
                  <a:pt x="761" y="288"/>
                </a:lnTo>
                <a:lnTo>
                  <a:pt x="762" y="289"/>
                </a:lnTo>
                <a:lnTo>
                  <a:pt x="762" y="290"/>
                </a:lnTo>
                <a:lnTo>
                  <a:pt x="762" y="290"/>
                </a:lnTo>
                <a:lnTo>
                  <a:pt x="762" y="291"/>
                </a:lnTo>
                <a:lnTo>
                  <a:pt x="762" y="291"/>
                </a:lnTo>
                <a:lnTo>
                  <a:pt x="762" y="291"/>
                </a:lnTo>
                <a:lnTo>
                  <a:pt x="763" y="291"/>
                </a:lnTo>
                <a:lnTo>
                  <a:pt x="763" y="291"/>
                </a:lnTo>
                <a:lnTo>
                  <a:pt x="763" y="291"/>
                </a:lnTo>
                <a:lnTo>
                  <a:pt x="764" y="291"/>
                </a:lnTo>
                <a:lnTo>
                  <a:pt x="765" y="290"/>
                </a:lnTo>
                <a:lnTo>
                  <a:pt x="765" y="290"/>
                </a:lnTo>
                <a:lnTo>
                  <a:pt x="765" y="290"/>
                </a:lnTo>
                <a:lnTo>
                  <a:pt x="767" y="290"/>
                </a:lnTo>
                <a:lnTo>
                  <a:pt x="767" y="290"/>
                </a:lnTo>
                <a:lnTo>
                  <a:pt x="767" y="290"/>
                </a:lnTo>
                <a:lnTo>
                  <a:pt x="768" y="290"/>
                </a:lnTo>
                <a:lnTo>
                  <a:pt x="768" y="290"/>
                </a:lnTo>
                <a:lnTo>
                  <a:pt x="768" y="290"/>
                </a:lnTo>
                <a:lnTo>
                  <a:pt x="769" y="290"/>
                </a:lnTo>
                <a:lnTo>
                  <a:pt x="769" y="290"/>
                </a:lnTo>
                <a:lnTo>
                  <a:pt x="769" y="291"/>
                </a:lnTo>
                <a:lnTo>
                  <a:pt x="769" y="292"/>
                </a:lnTo>
                <a:lnTo>
                  <a:pt x="769" y="293"/>
                </a:lnTo>
                <a:lnTo>
                  <a:pt x="769" y="294"/>
                </a:lnTo>
                <a:lnTo>
                  <a:pt x="769" y="295"/>
                </a:lnTo>
                <a:lnTo>
                  <a:pt x="769" y="295"/>
                </a:lnTo>
                <a:lnTo>
                  <a:pt x="768" y="296"/>
                </a:lnTo>
                <a:lnTo>
                  <a:pt x="768" y="296"/>
                </a:lnTo>
                <a:lnTo>
                  <a:pt x="768" y="297"/>
                </a:lnTo>
                <a:lnTo>
                  <a:pt x="768" y="297"/>
                </a:lnTo>
                <a:lnTo>
                  <a:pt x="768" y="297"/>
                </a:lnTo>
                <a:lnTo>
                  <a:pt x="768" y="297"/>
                </a:lnTo>
                <a:lnTo>
                  <a:pt x="768" y="297"/>
                </a:lnTo>
                <a:lnTo>
                  <a:pt x="768" y="298"/>
                </a:lnTo>
                <a:lnTo>
                  <a:pt x="768" y="299"/>
                </a:lnTo>
                <a:lnTo>
                  <a:pt x="768" y="300"/>
                </a:lnTo>
                <a:lnTo>
                  <a:pt x="769" y="301"/>
                </a:lnTo>
                <a:lnTo>
                  <a:pt x="769" y="301"/>
                </a:lnTo>
                <a:lnTo>
                  <a:pt x="770" y="301"/>
                </a:lnTo>
                <a:lnTo>
                  <a:pt x="771" y="302"/>
                </a:lnTo>
                <a:lnTo>
                  <a:pt x="771" y="302"/>
                </a:lnTo>
                <a:lnTo>
                  <a:pt x="772" y="302"/>
                </a:lnTo>
                <a:lnTo>
                  <a:pt x="773" y="302"/>
                </a:lnTo>
                <a:lnTo>
                  <a:pt x="774" y="302"/>
                </a:lnTo>
                <a:lnTo>
                  <a:pt x="774" y="302"/>
                </a:lnTo>
                <a:lnTo>
                  <a:pt x="775" y="302"/>
                </a:lnTo>
                <a:lnTo>
                  <a:pt x="775" y="302"/>
                </a:lnTo>
                <a:lnTo>
                  <a:pt x="775" y="302"/>
                </a:lnTo>
                <a:lnTo>
                  <a:pt x="775" y="303"/>
                </a:lnTo>
                <a:lnTo>
                  <a:pt x="775" y="304"/>
                </a:lnTo>
                <a:lnTo>
                  <a:pt x="775" y="305"/>
                </a:lnTo>
                <a:lnTo>
                  <a:pt x="775" y="305"/>
                </a:lnTo>
                <a:lnTo>
                  <a:pt x="775" y="305"/>
                </a:lnTo>
                <a:lnTo>
                  <a:pt x="775" y="306"/>
                </a:lnTo>
                <a:lnTo>
                  <a:pt x="774" y="307"/>
                </a:lnTo>
                <a:lnTo>
                  <a:pt x="774" y="308"/>
                </a:lnTo>
                <a:lnTo>
                  <a:pt x="774" y="308"/>
                </a:lnTo>
                <a:lnTo>
                  <a:pt x="774" y="309"/>
                </a:lnTo>
                <a:lnTo>
                  <a:pt x="774" y="310"/>
                </a:lnTo>
                <a:lnTo>
                  <a:pt x="774" y="310"/>
                </a:lnTo>
                <a:lnTo>
                  <a:pt x="774" y="311"/>
                </a:lnTo>
                <a:lnTo>
                  <a:pt x="775" y="313"/>
                </a:lnTo>
                <a:lnTo>
                  <a:pt x="775" y="313"/>
                </a:lnTo>
                <a:lnTo>
                  <a:pt x="775" y="314"/>
                </a:lnTo>
                <a:lnTo>
                  <a:pt x="775" y="315"/>
                </a:lnTo>
                <a:lnTo>
                  <a:pt x="774" y="316"/>
                </a:lnTo>
                <a:lnTo>
                  <a:pt x="774" y="316"/>
                </a:lnTo>
                <a:lnTo>
                  <a:pt x="774" y="317"/>
                </a:lnTo>
                <a:lnTo>
                  <a:pt x="774" y="318"/>
                </a:lnTo>
                <a:lnTo>
                  <a:pt x="774" y="318"/>
                </a:lnTo>
                <a:lnTo>
                  <a:pt x="773" y="319"/>
                </a:lnTo>
                <a:lnTo>
                  <a:pt x="773" y="320"/>
                </a:lnTo>
                <a:lnTo>
                  <a:pt x="773" y="320"/>
                </a:lnTo>
                <a:lnTo>
                  <a:pt x="773" y="321"/>
                </a:lnTo>
                <a:lnTo>
                  <a:pt x="773" y="322"/>
                </a:lnTo>
                <a:lnTo>
                  <a:pt x="773" y="323"/>
                </a:lnTo>
                <a:lnTo>
                  <a:pt x="773" y="323"/>
                </a:lnTo>
                <a:lnTo>
                  <a:pt x="773" y="324"/>
                </a:lnTo>
                <a:lnTo>
                  <a:pt x="773" y="325"/>
                </a:lnTo>
                <a:lnTo>
                  <a:pt x="774" y="325"/>
                </a:lnTo>
                <a:lnTo>
                  <a:pt x="774" y="326"/>
                </a:lnTo>
                <a:lnTo>
                  <a:pt x="775" y="326"/>
                </a:lnTo>
                <a:lnTo>
                  <a:pt x="775" y="326"/>
                </a:lnTo>
                <a:lnTo>
                  <a:pt x="776" y="327"/>
                </a:lnTo>
                <a:lnTo>
                  <a:pt x="777" y="327"/>
                </a:lnTo>
                <a:lnTo>
                  <a:pt x="777" y="328"/>
                </a:lnTo>
                <a:lnTo>
                  <a:pt x="778" y="328"/>
                </a:lnTo>
                <a:lnTo>
                  <a:pt x="778" y="329"/>
                </a:lnTo>
                <a:lnTo>
                  <a:pt x="778" y="329"/>
                </a:lnTo>
                <a:lnTo>
                  <a:pt x="778" y="330"/>
                </a:lnTo>
                <a:lnTo>
                  <a:pt x="777" y="331"/>
                </a:lnTo>
                <a:lnTo>
                  <a:pt x="777" y="331"/>
                </a:lnTo>
                <a:lnTo>
                  <a:pt x="776" y="332"/>
                </a:lnTo>
                <a:lnTo>
                  <a:pt x="776" y="333"/>
                </a:lnTo>
                <a:lnTo>
                  <a:pt x="776" y="333"/>
                </a:lnTo>
                <a:lnTo>
                  <a:pt x="775" y="333"/>
                </a:lnTo>
                <a:lnTo>
                  <a:pt x="775" y="334"/>
                </a:lnTo>
                <a:lnTo>
                  <a:pt x="775" y="335"/>
                </a:lnTo>
                <a:lnTo>
                  <a:pt x="776" y="335"/>
                </a:lnTo>
                <a:lnTo>
                  <a:pt x="776" y="335"/>
                </a:lnTo>
                <a:lnTo>
                  <a:pt x="776" y="336"/>
                </a:lnTo>
                <a:lnTo>
                  <a:pt x="776" y="336"/>
                </a:lnTo>
                <a:lnTo>
                  <a:pt x="777" y="336"/>
                </a:lnTo>
                <a:lnTo>
                  <a:pt x="777" y="336"/>
                </a:lnTo>
                <a:lnTo>
                  <a:pt x="777" y="336"/>
                </a:lnTo>
                <a:lnTo>
                  <a:pt x="778" y="337"/>
                </a:lnTo>
                <a:lnTo>
                  <a:pt x="779" y="337"/>
                </a:lnTo>
                <a:lnTo>
                  <a:pt x="779" y="337"/>
                </a:lnTo>
                <a:lnTo>
                  <a:pt x="780" y="336"/>
                </a:lnTo>
                <a:lnTo>
                  <a:pt x="780" y="336"/>
                </a:lnTo>
                <a:lnTo>
                  <a:pt x="780" y="336"/>
                </a:lnTo>
                <a:lnTo>
                  <a:pt x="781" y="336"/>
                </a:lnTo>
                <a:lnTo>
                  <a:pt x="781" y="336"/>
                </a:lnTo>
                <a:lnTo>
                  <a:pt x="781" y="336"/>
                </a:lnTo>
                <a:lnTo>
                  <a:pt x="782" y="337"/>
                </a:lnTo>
                <a:lnTo>
                  <a:pt x="782" y="337"/>
                </a:lnTo>
                <a:lnTo>
                  <a:pt x="781" y="339"/>
                </a:lnTo>
                <a:lnTo>
                  <a:pt x="781" y="339"/>
                </a:lnTo>
                <a:lnTo>
                  <a:pt x="781" y="340"/>
                </a:lnTo>
                <a:lnTo>
                  <a:pt x="781" y="340"/>
                </a:lnTo>
                <a:lnTo>
                  <a:pt x="781" y="341"/>
                </a:lnTo>
                <a:lnTo>
                  <a:pt x="780" y="341"/>
                </a:lnTo>
                <a:lnTo>
                  <a:pt x="779" y="341"/>
                </a:lnTo>
                <a:lnTo>
                  <a:pt x="778" y="342"/>
                </a:lnTo>
                <a:lnTo>
                  <a:pt x="777" y="343"/>
                </a:lnTo>
                <a:lnTo>
                  <a:pt x="777" y="343"/>
                </a:lnTo>
                <a:lnTo>
                  <a:pt x="776" y="343"/>
                </a:lnTo>
                <a:lnTo>
                  <a:pt x="776" y="343"/>
                </a:lnTo>
                <a:lnTo>
                  <a:pt x="775" y="343"/>
                </a:lnTo>
                <a:lnTo>
                  <a:pt x="775" y="344"/>
                </a:lnTo>
                <a:lnTo>
                  <a:pt x="774" y="344"/>
                </a:lnTo>
                <a:lnTo>
                  <a:pt x="774" y="345"/>
                </a:lnTo>
                <a:lnTo>
                  <a:pt x="774" y="347"/>
                </a:lnTo>
                <a:lnTo>
                  <a:pt x="773" y="348"/>
                </a:lnTo>
                <a:lnTo>
                  <a:pt x="773" y="349"/>
                </a:lnTo>
                <a:lnTo>
                  <a:pt x="773" y="350"/>
                </a:lnTo>
                <a:lnTo>
                  <a:pt x="773" y="351"/>
                </a:lnTo>
                <a:lnTo>
                  <a:pt x="772" y="352"/>
                </a:lnTo>
                <a:lnTo>
                  <a:pt x="772" y="352"/>
                </a:lnTo>
                <a:lnTo>
                  <a:pt x="772" y="353"/>
                </a:lnTo>
                <a:lnTo>
                  <a:pt x="771" y="353"/>
                </a:lnTo>
                <a:lnTo>
                  <a:pt x="771" y="353"/>
                </a:lnTo>
                <a:lnTo>
                  <a:pt x="771" y="353"/>
                </a:lnTo>
                <a:lnTo>
                  <a:pt x="770" y="354"/>
                </a:lnTo>
                <a:lnTo>
                  <a:pt x="770" y="354"/>
                </a:lnTo>
                <a:lnTo>
                  <a:pt x="769" y="354"/>
                </a:lnTo>
                <a:lnTo>
                  <a:pt x="769" y="354"/>
                </a:lnTo>
                <a:lnTo>
                  <a:pt x="769" y="354"/>
                </a:lnTo>
                <a:lnTo>
                  <a:pt x="769" y="354"/>
                </a:lnTo>
                <a:lnTo>
                  <a:pt x="768" y="353"/>
                </a:lnTo>
                <a:lnTo>
                  <a:pt x="768" y="353"/>
                </a:lnTo>
                <a:lnTo>
                  <a:pt x="768" y="353"/>
                </a:lnTo>
                <a:lnTo>
                  <a:pt x="767" y="353"/>
                </a:lnTo>
                <a:lnTo>
                  <a:pt x="767" y="353"/>
                </a:lnTo>
                <a:lnTo>
                  <a:pt x="767" y="353"/>
                </a:lnTo>
                <a:lnTo>
                  <a:pt x="766" y="353"/>
                </a:lnTo>
                <a:lnTo>
                  <a:pt x="766" y="354"/>
                </a:lnTo>
                <a:lnTo>
                  <a:pt x="765" y="354"/>
                </a:lnTo>
                <a:lnTo>
                  <a:pt x="765" y="354"/>
                </a:lnTo>
                <a:lnTo>
                  <a:pt x="765" y="355"/>
                </a:lnTo>
                <a:lnTo>
                  <a:pt x="765" y="355"/>
                </a:lnTo>
                <a:lnTo>
                  <a:pt x="765" y="355"/>
                </a:lnTo>
                <a:lnTo>
                  <a:pt x="765" y="356"/>
                </a:lnTo>
                <a:lnTo>
                  <a:pt x="765" y="356"/>
                </a:lnTo>
                <a:lnTo>
                  <a:pt x="765" y="357"/>
                </a:lnTo>
                <a:lnTo>
                  <a:pt x="765" y="358"/>
                </a:lnTo>
                <a:lnTo>
                  <a:pt x="765" y="359"/>
                </a:lnTo>
                <a:lnTo>
                  <a:pt x="765" y="360"/>
                </a:lnTo>
                <a:lnTo>
                  <a:pt x="765" y="360"/>
                </a:lnTo>
                <a:lnTo>
                  <a:pt x="766" y="361"/>
                </a:lnTo>
                <a:lnTo>
                  <a:pt x="766" y="361"/>
                </a:lnTo>
                <a:lnTo>
                  <a:pt x="766" y="362"/>
                </a:lnTo>
                <a:lnTo>
                  <a:pt x="767" y="364"/>
                </a:lnTo>
                <a:lnTo>
                  <a:pt x="768" y="365"/>
                </a:lnTo>
                <a:lnTo>
                  <a:pt x="768" y="366"/>
                </a:lnTo>
                <a:lnTo>
                  <a:pt x="769" y="366"/>
                </a:lnTo>
                <a:lnTo>
                  <a:pt x="769" y="366"/>
                </a:lnTo>
                <a:lnTo>
                  <a:pt x="770" y="367"/>
                </a:lnTo>
                <a:lnTo>
                  <a:pt x="770" y="367"/>
                </a:lnTo>
                <a:lnTo>
                  <a:pt x="771" y="368"/>
                </a:lnTo>
                <a:lnTo>
                  <a:pt x="771" y="368"/>
                </a:lnTo>
                <a:lnTo>
                  <a:pt x="772" y="368"/>
                </a:lnTo>
                <a:lnTo>
                  <a:pt x="773" y="369"/>
                </a:lnTo>
                <a:lnTo>
                  <a:pt x="773" y="369"/>
                </a:lnTo>
                <a:lnTo>
                  <a:pt x="773" y="369"/>
                </a:lnTo>
                <a:lnTo>
                  <a:pt x="774" y="370"/>
                </a:lnTo>
                <a:lnTo>
                  <a:pt x="774" y="370"/>
                </a:lnTo>
                <a:lnTo>
                  <a:pt x="774" y="371"/>
                </a:lnTo>
                <a:lnTo>
                  <a:pt x="774" y="371"/>
                </a:lnTo>
                <a:lnTo>
                  <a:pt x="774" y="371"/>
                </a:lnTo>
                <a:lnTo>
                  <a:pt x="774" y="372"/>
                </a:lnTo>
                <a:lnTo>
                  <a:pt x="774" y="372"/>
                </a:lnTo>
                <a:lnTo>
                  <a:pt x="773" y="373"/>
                </a:lnTo>
                <a:lnTo>
                  <a:pt x="773" y="373"/>
                </a:lnTo>
                <a:lnTo>
                  <a:pt x="773" y="374"/>
                </a:lnTo>
                <a:lnTo>
                  <a:pt x="773" y="374"/>
                </a:lnTo>
                <a:lnTo>
                  <a:pt x="773" y="375"/>
                </a:lnTo>
                <a:lnTo>
                  <a:pt x="773" y="375"/>
                </a:lnTo>
                <a:lnTo>
                  <a:pt x="773" y="375"/>
                </a:lnTo>
                <a:lnTo>
                  <a:pt x="773" y="376"/>
                </a:lnTo>
                <a:lnTo>
                  <a:pt x="773" y="376"/>
                </a:lnTo>
                <a:lnTo>
                  <a:pt x="773" y="376"/>
                </a:lnTo>
                <a:lnTo>
                  <a:pt x="774" y="376"/>
                </a:lnTo>
                <a:lnTo>
                  <a:pt x="774" y="377"/>
                </a:lnTo>
                <a:lnTo>
                  <a:pt x="774" y="377"/>
                </a:lnTo>
                <a:lnTo>
                  <a:pt x="775" y="377"/>
                </a:lnTo>
                <a:lnTo>
                  <a:pt x="775" y="377"/>
                </a:lnTo>
                <a:lnTo>
                  <a:pt x="775" y="377"/>
                </a:lnTo>
                <a:lnTo>
                  <a:pt x="776" y="376"/>
                </a:lnTo>
                <a:lnTo>
                  <a:pt x="777" y="376"/>
                </a:lnTo>
                <a:lnTo>
                  <a:pt x="777" y="376"/>
                </a:lnTo>
                <a:lnTo>
                  <a:pt x="778" y="375"/>
                </a:lnTo>
                <a:lnTo>
                  <a:pt x="778" y="375"/>
                </a:lnTo>
                <a:lnTo>
                  <a:pt x="779" y="374"/>
                </a:lnTo>
                <a:lnTo>
                  <a:pt x="779" y="374"/>
                </a:lnTo>
                <a:lnTo>
                  <a:pt x="780" y="374"/>
                </a:lnTo>
                <a:lnTo>
                  <a:pt x="780" y="374"/>
                </a:lnTo>
                <a:lnTo>
                  <a:pt x="781" y="374"/>
                </a:lnTo>
                <a:lnTo>
                  <a:pt x="781" y="374"/>
                </a:lnTo>
                <a:lnTo>
                  <a:pt x="781" y="374"/>
                </a:lnTo>
                <a:lnTo>
                  <a:pt x="782" y="375"/>
                </a:lnTo>
                <a:lnTo>
                  <a:pt x="782" y="375"/>
                </a:lnTo>
                <a:lnTo>
                  <a:pt x="782" y="375"/>
                </a:lnTo>
                <a:lnTo>
                  <a:pt x="782" y="376"/>
                </a:lnTo>
                <a:lnTo>
                  <a:pt x="783" y="377"/>
                </a:lnTo>
                <a:lnTo>
                  <a:pt x="782" y="377"/>
                </a:lnTo>
                <a:lnTo>
                  <a:pt x="782" y="377"/>
                </a:lnTo>
                <a:lnTo>
                  <a:pt x="782" y="378"/>
                </a:lnTo>
                <a:lnTo>
                  <a:pt x="782" y="379"/>
                </a:lnTo>
                <a:lnTo>
                  <a:pt x="781" y="379"/>
                </a:lnTo>
                <a:lnTo>
                  <a:pt x="782" y="380"/>
                </a:lnTo>
                <a:lnTo>
                  <a:pt x="782" y="380"/>
                </a:lnTo>
                <a:lnTo>
                  <a:pt x="782" y="381"/>
                </a:lnTo>
                <a:lnTo>
                  <a:pt x="782" y="381"/>
                </a:lnTo>
                <a:lnTo>
                  <a:pt x="783" y="382"/>
                </a:lnTo>
                <a:lnTo>
                  <a:pt x="783" y="382"/>
                </a:lnTo>
                <a:lnTo>
                  <a:pt x="783" y="382"/>
                </a:lnTo>
                <a:lnTo>
                  <a:pt x="784" y="382"/>
                </a:lnTo>
                <a:lnTo>
                  <a:pt x="784" y="382"/>
                </a:lnTo>
                <a:lnTo>
                  <a:pt x="784" y="382"/>
                </a:lnTo>
                <a:lnTo>
                  <a:pt x="785" y="382"/>
                </a:lnTo>
                <a:lnTo>
                  <a:pt x="785" y="382"/>
                </a:lnTo>
                <a:lnTo>
                  <a:pt x="785" y="381"/>
                </a:lnTo>
                <a:lnTo>
                  <a:pt x="786" y="381"/>
                </a:lnTo>
                <a:lnTo>
                  <a:pt x="786" y="380"/>
                </a:lnTo>
                <a:lnTo>
                  <a:pt x="786" y="379"/>
                </a:lnTo>
                <a:lnTo>
                  <a:pt x="786" y="378"/>
                </a:lnTo>
                <a:lnTo>
                  <a:pt x="786" y="377"/>
                </a:lnTo>
                <a:lnTo>
                  <a:pt x="786" y="376"/>
                </a:lnTo>
                <a:lnTo>
                  <a:pt x="786" y="376"/>
                </a:lnTo>
                <a:lnTo>
                  <a:pt x="787" y="375"/>
                </a:lnTo>
                <a:lnTo>
                  <a:pt x="787" y="375"/>
                </a:lnTo>
                <a:lnTo>
                  <a:pt x="787" y="375"/>
                </a:lnTo>
                <a:lnTo>
                  <a:pt x="787" y="375"/>
                </a:lnTo>
                <a:lnTo>
                  <a:pt x="788" y="375"/>
                </a:lnTo>
                <a:lnTo>
                  <a:pt x="788" y="375"/>
                </a:lnTo>
                <a:lnTo>
                  <a:pt x="789" y="375"/>
                </a:lnTo>
                <a:lnTo>
                  <a:pt x="789" y="375"/>
                </a:lnTo>
                <a:lnTo>
                  <a:pt x="789" y="376"/>
                </a:lnTo>
                <a:lnTo>
                  <a:pt x="790" y="376"/>
                </a:lnTo>
                <a:lnTo>
                  <a:pt x="790" y="377"/>
                </a:lnTo>
                <a:lnTo>
                  <a:pt x="790" y="377"/>
                </a:lnTo>
                <a:lnTo>
                  <a:pt x="790" y="378"/>
                </a:lnTo>
                <a:lnTo>
                  <a:pt x="790" y="379"/>
                </a:lnTo>
                <a:lnTo>
                  <a:pt x="791" y="380"/>
                </a:lnTo>
                <a:lnTo>
                  <a:pt x="791" y="380"/>
                </a:lnTo>
                <a:lnTo>
                  <a:pt x="792" y="381"/>
                </a:lnTo>
                <a:lnTo>
                  <a:pt x="792" y="382"/>
                </a:lnTo>
                <a:lnTo>
                  <a:pt x="793" y="382"/>
                </a:lnTo>
                <a:lnTo>
                  <a:pt x="794" y="382"/>
                </a:lnTo>
                <a:lnTo>
                  <a:pt x="794" y="382"/>
                </a:lnTo>
                <a:lnTo>
                  <a:pt x="794" y="381"/>
                </a:lnTo>
                <a:lnTo>
                  <a:pt x="795" y="381"/>
                </a:lnTo>
                <a:lnTo>
                  <a:pt x="795" y="380"/>
                </a:lnTo>
                <a:lnTo>
                  <a:pt x="795" y="380"/>
                </a:lnTo>
                <a:lnTo>
                  <a:pt x="795" y="379"/>
                </a:lnTo>
                <a:lnTo>
                  <a:pt x="796" y="379"/>
                </a:lnTo>
                <a:lnTo>
                  <a:pt x="797" y="379"/>
                </a:lnTo>
                <a:lnTo>
                  <a:pt x="797" y="378"/>
                </a:lnTo>
                <a:lnTo>
                  <a:pt x="798" y="378"/>
                </a:lnTo>
                <a:lnTo>
                  <a:pt x="799" y="379"/>
                </a:lnTo>
                <a:lnTo>
                  <a:pt x="799" y="379"/>
                </a:lnTo>
                <a:lnTo>
                  <a:pt x="799" y="379"/>
                </a:lnTo>
                <a:lnTo>
                  <a:pt x="800" y="383"/>
                </a:lnTo>
                <a:lnTo>
                  <a:pt x="800" y="384"/>
                </a:lnTo>
                <a:lnTo>
                  <a:pt x="800" y="384"/>
                </a:lnTo>
                <a:lnTo>
                  <a:pt x="800" y="385"/>
                </a:lnTo>
                <a:lnTo>
                  <a:pt x="800" y="386"/>
                </a:lnTo>
                <a:lnTo>
                  <a:pt x="800" y="386"/>
                </a:lnTo>
                <a:lnTo>
                  <a:pt x="800" y="387"/>
                </a:lnTo>
                <a:lnTo>
                  <a:pt x="801" y="389"/>
                </a:lnTo>
                <a:lnTo>
                  <a:pt x="802" y="389"/>
                </a:lnTo>
                <a:lnTo>
                  <a:pt x="802" y="390"/>
                </a:lnTo>
                <a:lnTo>
                  <a:pt x="803" y="390"/>
                </a:lnTo>
                <a:lnTo>
                  <a:pt x="803" y="390"/>
                </a:lnTo>
                <a:lnTo>
                  <a:pt x="803" y="390"/>
                </a:lnTo>
                <a:lnTo>
                  <a:pt x="804" y="391"/>
                </a:lnTo>
                <a:lnTo>
                  <a:pt x="804" y="391"/>
                </a:lnTo>
                <a:lnTo>
                  <a:pt x="804" y="391"/>
                </a:lnTo>
                <a:lnTo>
                  <a:pt x="805" y="391"/>
                </a:lnTo>
                <a:lnTo>
                  <a:pt x="805" y="391"/>
                </a:lnTo>
                <a:lnTo>
                  <a:pt x="805" y="391"/>
                </a:lnTo>
                <a:lnTo>
                  <a:pt x="806" y="392"/>
                </a:lnTo>
                <a:lnTo>
                  <a:pt x="806" y="392"/>
                </a:lnTo>
                <a:lnTo>
                  <a:pt x="806" y="393"/>
                </a:lnTo>
                <a:lnTo>
                  <a:pt x="806" y="393"/>
                </a:lnTo>
                <a:lnTo>
                  <a:pt x="805" y="394"/>
                </a:lnTo>
                <a:lnTo>
                  <a:pt x="804" y="395"/>
                </a:lnTo>
                <a:lnTo>
                  <a:pt x="803" y="396"/>
                </a:lnTo>
                <a:lnTo>
                  <a:pt x="803" y="396"/>
                </a:lnTo>
                <a:lnTo>
                  <a:pt x="803" y="397"/>
                </a:lnTo>
                <a:lnTo>
                  <a:pt x="804" y="397"/>
                </a:lnTo>
                <a:lnTo>
                  <a:pt x="804" y="398"/>
                </a:lnTo>
                <a:lnTo>
                  <a:pt x="805" y="398"/>
                </a:lnTo>
                <a:lnTo>
                  <a:pt x="805" y="397"/>
                </a:lnTo>
                <a:lnTo>
                  <a:pt x="806" y="397"/>
                </a:lnTo>
                <a:lnTo>
                  <a:pt x="808" y="395"/>
                </a:lnTo>
                <a:lnTo>
                  <a:pt x="809" y="395"/>
                </a:lnTo>
                <a:lnTo>
                  <a:pt x="809" y="395"/>
                </a:lnTo>
                <a:lnTo>
                  <a:pt x="810" y="394"/>
                </a:lnTo>
                <a:lnTo>
                  <a:pt x="811" y="394"/>
                </a:lnTo>
                <a:lnTo>
                  <a:pt x="811" y="394"/>
                </a:lnTo>
                <a:lnTo>
                  <a:pt x="814" y="395"/>
                </a:lnTo>
                <a:lnTo>
                  <a:pt x="815" y="395"/>
                </a:lnTo>
                <a:lnTo>
                  <a:pt x="816" y="395"/>
                </a:lnTo>
                <a:lnTo>
                  <a:pt x="817" y="395"/>
                </a:lnTo>
                <a:lnTo>
                  <a:pt x="817" y="394"/>
                </a:lnTo>
                <a:lnTo>
                  <a:pt x="819" y="394"/>
                </a:lnTo>
                <a:lnTo>
                  <a:pt x="821" y="392"/>
                </a:lnTo>
                <a:lnTo>
                  <a:pt x="822" y="391"/>
                </a:lnTo>
                <a:lnTo>
                  <a:pt x="822" y="391"/>
                </a:lnTo>
                <a:lnTo>
                  <a:pt x="823" y="391"/>
                </a:lnTo>
                <a:lnTo>
                  <a:pt x="824" y="391"/>
                </a:lnTo>
                <a:lnTo>
                  <a:pt x="824" y="391"/>
                </a:lnTo>
                <a:lnTo>
                  <a:pt x="825" y="391"/>
                </a:lnTo>
                <a:lnTo>
                  <a:pt x="826" y="390"/>
                </a:lnTo>
                <a:lnTo>
                  <a:pt x="826" y="390"/>
                </a:lnTo>
                <a:lnTo>
                  <a:pt x="826" y="390"/>
                </a:lnTo>
                <a:lnTo>
                  <a:pt x="828" y="387"/>
                </a:lnTo>
                <a:lnTo>
                  <a:pt x="829" y="387"/>
                </a:lnTo>
                <a:lnTo>
                  <a:pt x="829" y="386"/>
                </a:lnTo>
                <a:lnTo>
                  <a:pt x="829" y="386"/>
                </a:lnTo>
                <a:lnTo>
                  <a:pt x="830" y="386"/>
                </a:lnTo>
                <a:lnTo>
                  <a:pt x="830" y="386"/>
                </a:lnTo>
                <a:lnTo>
                  <a:pt x="831" y="386"/>
                </a:lnTo>
                <a:lnTo>
                  <a:pt x="832" y="387"/>
                </a:lnTo>
                <a:lnTo>
                  <a:pt x="833" y="388"/>
                </a:lnTo>
                <a:lnTo>
                  <a:pt x="833" y="388"/>
                </a:lnTo>
                <a:lnTo>
                  <a:pt x="833" y="389"/>
                </a:lnTo>
                <a:lnTo>
                  <a:pt x="833" y="390"/>
                </a:lnTo>
                <a:lnTo>
                  <a:pt x="833" y="390"/>
                </a:lnTo>
                <a:lnTo>
                  <a:pt x="833" y="392"/>
                </a:lnTo>
                <a:lnTo>
                  <a:pt x="834" y="392"/>
                </a:lnTo>
                <a:lnTo>
                  <a:pt x="834" y="393"/>
                </a:lnTo>
                <a:lnTo>
                  <a:pt x="834" y="393"/>
                </a:lnTo>
                <a:lnTo>
                  <a:pt x="835" y="393"/>
                </a:lnTo>
                <a:lnTo>
                  <a:pt x="835" y="393"/>
                </a:lnTo>
                <a:lnTo>
                  <a:pt x="836" y="393"/>
                </a:lnTo>
                <a:lnTo>
                  <a:pt x="836" y="392"/>
                </a:lnTo>
                <a:lnTo>
                  <a:pt x="837" y="392"/>
                </a:lnTo>
                <a:lnTo>
                  <a:pt x="837" y="391"/>
                </a:lnTo>
                <a:lnTo>
                  <a:pt x="837" y="390"/>
                </a:lnTo>
                <a:lnTo>
                  <a:pt x="837" y="389"/>
                </a:lnTo>
                <a:lnTo>
                  <a:pt x="837" y="388"/>
                </a:lnTo>
                <a:lnTo>
                  <a:pt x="837" y="388"/>
                </a:lnTo>
                <a:lnTo>
                  <a:pt x="837" y="388"/>
                </a:lnTo>
                <a:lnTo>
                  <a:pt x="838" y="387"/>
                </a:lnTo>
                <a:lnTo>
                  <a:pt x="838" y="387"/>
                </a:lnTo>
                <a:lnTo>
                  <a:pt x="839" y="387"/>
                </a:lnTo>
                <a:lnTo>
                  <a:pt x="839" y="386"/>
                </a:lnTo>
                <a:lnTo>
                  <a:pt x="840" y="386"/>
                </a:lnTo>
                <a:lnTo>
                  <a:pt x="840" y="386"/>
                </a:lnTo>
                <a:lnTo>
                  <a:pt x="840" y="386"/>
                </a:lnTo>
                <a:lnTo>
                  <a:pt x="841" y="387"/>
                </a:lnTo>
                <a:lnTo>
                  <a:pt x="841" y="387"/>
                </a:lnTo>
                <a:lnTo>
                  <a:pt x="842" y="388"/>
                </a:lnTo>
                <a:lnTo>
                  <a:pt x="842" y="388"/>
                </a:lnTo>
                <a:lnTo>
                  <a:pt x="843" y="388"/>
                </a:lnTo>
                <a:lnTo>
                  <a:pt x="843" y="389"/>
                </a:lnTo>
                <a:lnTo>
                  <a:pt x="844" y="390"/>
                </a:lnTo>
                <a:lnTo>
                  <a:pt x="844" y="391"/>
                </a:lnTo>
                <a:lnTo>
                  <a:pt x="845" y="392"/>
                </a:lnTo>
                <a:lnTo>
                  <a:pt x="845" y="393"/>
                </a:lnTo>
                <a:lnTo>
                  <a:pt x="844" y="394"/>
                </a:lnTo>
                <a:lnTo>
                  <a:pt x="844" y="395"/>
                </a:lnTo>
                <a:lnTo>
                  <a:pt x="844" y="396"/>
                </a:lnTo>
                <a:lnTo>
                  <a:pt x="844" y="396"/>
                </a:lnTo>
                <a:lnTo>
                  <a:pt x="844" y="397"/>
                </a:lnTo>
                <a:lnTo>
                  <a:pt x="844" y="397"/>
                </a:lnTo>
                <a:lnTo>
                  <a:pt x="845" y="397"/>
                </a:lnTo>
                <a:lnTo>
                  <a:pt x="845" y="397"/>
                </a:lnTo>
                <a:lnTo>
                  <a:pt x="846" y="397"/>
                </a:lnTo>
                <a:lnTo>
                  <a:pt x="847" y="396"/>
                </a:lnTo>
                <a:lnTo>
                  <a:pt x="847" y="396"/>
                </a:lnTo>
                <a:lnTo>
                  <a:pt x="847" y="396"/>
                </a:lnTo>
                <a:lnTo>
                  <a:pt x="848" y="395"/>
                </a:lnTo>
                <a:lnTo>
                  <a:pt x="848" y="395"/>
                </a:lnTo>
                <a:lnTo>
                  <a:pt x="848" y="394"/>
                </a:lnTo>
                <a:lnTo>
                  <a:pt x="848" y="393"/>
                </a:lnTo>
                <a:lnTo>
                  <a:pt x="849" y="391"/>
                </a:lnTo>
                <a:lnTo>
                  <a:pt x="849" y="390"/>
                </a:lnTo>
                <a:lnTo>
                  <a:pt x="850" y="389"/>
                </a:lnTo>
                <a:lnTo>
                  <a:pt x="851" y="388"/>
                </a:lnTo>
                <a:lnTo>
                  <a:pt x="852" y="387"/>
                </a:lnTo>
                <a:lnTo>
                  <a:pt x="853" y="387"/>
                </a:lnTo>
                <a:lnTo>
                  <a:pt x="853" y="386"/>
                </a:lnTo>
                <a:lnTo>
                  <a:pt x="853" y="386"/>
                </a:lnTo>
                <a:lnTo>
                  <a:pt x="853" y="385"/>
                </a:lnTo>
                <a:lnTo>
                  <a:pt x="853" y="385"/>
                </a:lnTo>
                <a:lnTo>
                  <a:pt x="852" y="383"/>
                </a:lnTo>
                <a:lnTo>
                  <a:pt x="852" y="383"/>
                </a:lnTo>
                <a:lnTo>
                  <a:pt x="852" y="383"/>
                </a:lnTo>
                <a:lnTo>
                  <a:pt x="852" y="383"/>
                </a:lnTo>
                <a:lnTo>
                  <a:pt x="853" y="382"/>
                </a:lnTo>
                <a:lnTo>
                  <a:pt x="854" y="382"/>
                </a:lnTo>
                <a:lnTo>
                  <a:pt x="855" y="382"/>
                </a:lnTo>
                <a:lnTo>
                  <a:pt x="856" y="381"/>
                </a:lnTo>
                <a:lnTo>
                  <a:pt x="856" y="381"/>
                </a:lnTo>
                <a:lnTo>
                  <a:pt x="857" y="382"/>
                </a:lnTo>
                <a:lnTo>
                  <a:pt x="857" y="382"/>
                </a:lnTo>
                <a:lnTo>
                  <a:pt x="859" y="383"/>
                </a:lnTo>
                <a:lnTo>
                  <a:pt x="859" y="383"/>
                </a:lnTo>
                <a:lnTo>
                  <a:pt x="860" y="383"/>
                </a:lnTo>
                <a:lnTo>
                  <a:pt x="860" y="384"/>
                </a:lnTo>
                <a:lnTo>
                  <a:pt x="861" y="385"/>
                </a:lnTo>
                <a:lnTo>
                  <a:pt x="862" y="385"/>
                </a:lnTo>
                <a:lnTo>
                  <a:pt x="862" y="386"/>
                </a:lnTo>
                <a:lnTo>
                  <a:pt x="863" y="387"/>
                </a:lnTo>
                <a:lnTo>
                  <a:pt x="864" y="388"/>
                </a:lnTo>
                <a:lnTo>
                  <a:pt x="864" y="388"/>
                </a:lnTo>
                <a:lnTo>
                  <a:pt x="865" y="388"/>
                </a:lnTo>
                <a:lnTo>
                  <a:pt x="865" y="389"/>
                </a:lnTo>
                <a:lnTo>
                  <a:pt x="866" y="389"/>
                </a:lnTo>
                <a:lnTo>
                  <a:pt x="868" y="389"/>
                </a:lnTo>
                <a:lnTo>
                  <a:pt x="869" y="389"/>
                </a:lnTo>
                <a:lnTo>
                  <a:pt x="870" y="389"/>
                </a:lnTo>
                <a:lnTo>
                  <a:pt x="870" y="390"/>
                </a:lnTo>
                <a:lnTo>
                  <a:pt x="870" y="390"/>
                </a:lnTo>
                <a:lnTo>
                  <a:pt x="870" y="391"/>
                </a:lnTo>
                <a:lnTo>
                  <a:pt x="870" y="391"/>
                </a:lnTo>
                <a:lnTo>
                  <a:pt x="871" y="391"/>
                </a:lnTo>
                <a:lnTo>
                  <a:pt x="871" y="392"/>
                </a:lnTo>
                <a:lnTo>
                  <a:pt x="871" y="392"/>
                </a:lnTo>
                <a:lnTo>
                  <a:pt x="872" y="392"/>
                </a:lnTo>
                <a:lnTo>
                  <a:pt x="872" y="392"/>
                </a:lnTo>
                <a:lnTo>
                  <a:pt x="872" y="393"/>
                </a:lnTo>
                <a:lnTo>
                  <a:pt x="872" y="393"/>
                </a:lnTo>
                <a:lnTo>
                  <a:pt x="873" y="393"/>
                </a:lnTo>
                <a:lnTo>
                  <a:pt x="873" y="393"/>
                </a:lnTo>
                <a:lnTo>
                  <a:pt x="873" y="393"/>
                </a:lnTo>
                <a:lnTo>
                  <a:pt x="874" y="393"/>
                </a:lnTo>
                <a:lnTo>
                  <a:pt x="875" y="392"/>
                </a:lnTo>
                <a:lnTo>
                  <a:pt x="875" y="392"/>
                </a:lnTo>
                <a:lnTo>
                  <a:pt x="876" y="392"/>
                </a:lnTo>
                <a:lnTo>
                  <a:pt x="876" y="392"/>
                </a:lnTo>
                <a:lnTo>
                  <a:pt x="877" y="392"/>
                </a:lnTo>
                <a:lnTo>
                  <a:pt x="877" y="392"/>
                </a:lnTo>
                <a:lnTo>
                  <a:pt x="878" y="392"/>
                </a:lnTo>
                <a:lnTo>
                  <a:pt x="879" y="392"/>
                </a:lnTo>
                <a:lnTo>
                  <a:pt x="880" y="392"/>
                </a:lnTo>
                <a:lnTo>
                  <a:pt x="881" y="392"/>
                </a:lnTo>
                <a:lnTo>
                  <a:pt x="882" y="393"/>
                </a:lnTo>
                <a:lnTo>
                  <a:pt x="883" y="393"/>
                </a:lnTo>
                <a:lnTo>
                  <a:pt x="884" y="394"/>
                </a:lnTo>
                <a:lnTo>
                  <a:pt x="885" y="394"/>
                </a:lnTo>
                <a:lnTo>
                  <a:pt x="886" y="395"/>
                </a:lnTo>
                <a:lnTo>
                  <a:pt x="886" y="395"/>
                </a:lnTo>
                <a:lnTo>
                  <a:pt x="887" y="395"/>
                </a:lnTo>
                <a:lnTo>
                  <a:pt x="888" y="395"/>
                </a:lnTo>
                <a:lnTo>
                  <a:pt x="888" y="394"/>
                </a:lnTo>
                <a:lnTo>
                  <a:pt x="889" y="394"/>
                </a:lnTo>
                <a:lnTo>
                  <a:pt x="889" y="393"/>
                </a:lnTo>
                <a:lnTo>
                  <a:pt x="889" y="393"/>
                </a:lnTo>
                <a:lnTo>
                  <a:pt x="890" y="391"/>
                </a:lnTo>
                <a:lnTo>
                  <a:pt x="890" y="391"/>
                </a:lnTo>
                <a:lnTo>
                  <a:pt x="890" y="391"/>
                </a:lnTo>
                <a:lnTo>
                  <a:pt x="890" y="391"/>
                </a:lnTo>
                <a:lnTo>
                  <a:pt x="891" y="391"/>
                </a:lnTo>
                <a:lnTo>
                  <a:pt x="891" y="392"/>
                </a:lnTo>
                <a:lnTo>
                  <a:pt x="891" y="392"/>
                </a:lnTo>
                <a:lnTo>
                  <a:pt x="891" y="393"/>
                </a:lnTo>
                <a:lnTo>
                  <a:pt x="891" y="393"/>
                </a:lnTo>
                <a:lnTo>
                  <a:pt x="891" y="393"/>
                </a:lnTo>
                <a:lnTo>
                  <a:pt x="892" y="394"/>
                </a:lnTo>
                <a:lnTo>
                  <a:pt x="892" y="394"/>
                </a:lnTo>
                <a:lnTo>
                  <a:pt x="893" y="395"/>
                </a:lnTo>
                <a:lnTo>
                  <a:pt x="893" y="395"/>
                </a:lnTo>
                <a:lnTo>
                  <a:pt x="893" y="395"/>
                </a:lnTo>
                <a:lnTo>
                  <a:pt x="894" y="396"/>
                </a:lnTo>
                <a:lnTo>
                  <a:pt x="894" y="396"/>
                </a:lnTo>
                <a:lnTo>
                  <a:pt x="894" y="396"/>
                </a:lnTo>
                <a:lnTo>
                  <a:pt x="895" y="397"/>
                </a:lnTo>
                <a:lnTo>
                  <a:pt x="895" y="398"/>
                </a:lnTo>
                <a:lnTo>
                  <a:pt x="895" y="398"/>
                </a:lnTo>
                <a:lnTo>
                  <a:pt x="895" y="398"/>
                </a:lnTo>
                <a:lnTo>
                  <a:pt x="895" y="399"/>
                </a:lnTo>
                <a:lnTo>
                  <a:pt x="895" y="399"/>
                </a:lnTo>
                <a:lnTo>
                  <a:pt x="895" y="400"/>
                </a:lnTo>
                <a:lnTo>
                  <a:pt x="895" y="400"/>
                </a:lnTo>
                <a:lnTo>
                  <a:pt x="895" y="401"/>
                </a:lnTo>
                <a:lnTo>
                  <a:pt x="895" y="401"/>
                </a:lnTo>
                <a:lnTo>
                  <a:pt x="895" y="402"/>
                </a:lnTo>
                <a:lnTo>
                  <a:pt x="896" y="403"/>
                </a:lnTo>
                <a:lnTo>
                  <a:pt x="896" y="403"/>
                </a:lnTo>
                <a:lnTo>
                  <a:pt x="896" y="403"/>
                </a:lnTo>
                <a:lnTo>
                  <a:pt x="897" y="403"/>
                </a:lnTo>
                <a:lnTo>
                  <a:pt x="898" y="403"/>
                </a:lnTo>
                <a:lnTo>
                  <a:pt x="898" y="403"/>
                </a:lnTo>
                <a:lnTo>
                  <a:pt x="899" y="402"/>
                </a:lnTo>
                <a:lnTo>
                  <a:pt x="900" y="402"/>
                </a:lnTo>
                <a:lnTo>
                  <a:pt x="900" y="402"/>
                </a:lnTo>
                <a:lnTo>
                  <a:pt x="901" y="402"/>
                </a:lnTo>
                <a:lnTo>
                  <a:pt x="901" y="402"/>
                </a:lnTo>
                <a:lnTo>
                  <a:pt x="903" y="402"/>
                </a:lnTo>
                <a:lnTo>
                  <a:pt x="903" y="402"/>
                </a:lnTo>
                <a:lnTo>
                  <a:pt x="903" y="402"/>
                </a:lnTo>
                <a:lnTo>
                  <a:pt x="904" y="401"/>
                </a:lnTo>
                <a:lnTo>
                  <a:pt x="904" y="401"/>
                </a:lnTo>
                <a:lnTo>
                  <a:pt x="905" y="401"/>
                </a:lnTo>
                <a:lnTo>
                  <a:pt x="905" y="401"/>
                </a:lnTo>
                <a:lnTo>
                  <a:pt x="905" y="401"/>
                </a:lnTo>
                <a:lnTo>
                  <a:pt x="906" y="401"/>
                </a:lnTo>
                <a:lnTo>
                  <a:pt x="907" y="401"/>
                </a:lnTo>
                <a:lnTo>
                  <a:pt x="908" y="401"/>
                </a:lnTo>
                <a:lnTo>
                  <a:pt x="909" y="401"/>
                </a:lnTo>
                <a:lnTo>
                  <a:pt x="909" y="400"/>
                </a:lnTo>
                <a:lnTo>
                  <a:pt x="910" y="400"/>
                </a:lnTo>
                <a:lnTo>
                  <a:pt x="910" y="400"/>
                </a:lnTo>
                <a:lnTo>
                  <a:pt x="910" y="399"/>
                </a:lnTo>
                <a:lnTo>
                  <a:pt x="910" y="399"/>
                </a:lnTo>
                <a:lnTo>
                  <a:pt x="910" y="398"/>
                </a:lnTo>
                <a:lnTo>
                  <a:pt x="910" y="398"/>
                </a:lnTo>
                <a:lnTo>
                  <a:pt x="910" y="398"/>
                </a:lnTo>
                <a:lnTo>
                  <a:pt x="910" y="397"/>
                </a:lnTo>
                <a:lnTo>
                  <a:pt x="911" y="397"/>
                </a:lnTo>
                <a:lnTo>
                  <a:pt x="912" y="397"/>
                </a:lnTo>
                <a:lnTo>
                  <a:pt x="912" y="398"/>
                </a:lnTo>
                <a:lnTo>
                  <a:pt x="913" y="398"/>
                </a:lnTo>
                <a:lnTo>
                  <a:pt x="914" y="398"/>
                </a:lnTo>
                <a:lnTo>
                  <a:pt x="914" y="398"/>
                </a:lnTo>
                <a:lnTo>
                  <a:pt x="914" y="398"/>
                </a:lnTo>
                <a:lnTo>
                  <a:pt x="915" y="398"/>
                </a:lnTo>
                <a:lnTo>
                  <a:pt x="915" y="398"/>
                </a:lnTo>
                <a:lnTo>
                  <a:pt x="915" y="398"/>
                </a:lnTo>
                <a:lnTo>
                  <a:pt x="915" y="397"/>
                </a:lnTo>
                <a:lnTo>
                  <a:pt x="915" y="397"/>
                </a:lnTo>
                <a:lnTo>
                  <a:pt x="915" y="396"/>
                </a:lnTo>
                <a:lnTo>
                  <a:pt x="914" y="395"/>
                </a:lnTo>
                <a:lnTo>
                  <a:pt x="914" y="395"/>
                </a:lnTo>
                <a:lnTo>
                  <a:pt x="914" y="394"/>
                </a:lnTo>
                <a:lnTo>
                  <a:pt x="915" y="394"/>
                </a:lnTo>
                <a:lnTo>
                  <a:pt x="915" y="394"/>
                </a:lnTo>
                <a:lnTo>
                  <a:pt x="916" y="394"/>
                </a:lnTo>
                <a:lnTo>
                  <a:pt x="917" y="394"/>
                </a:lnTo>
                <a:lnTo>
                  <a:pt x="917" y="394"/>
                </a:lnTo>
                <a:lnTo>
                  <a:pt x="918" y="394"/>
                </a:lnTo>
                <a:lnTo>
                  <a:pt x="918" y="394"/>
                </a:lnTo>
                <a:lnTo>
                  <a:pt x="919" y="394"/>
                </a:lnTo>
                <a:lnTo>
                  <a:pt x="919" y="395"/>
                </a:lnTo>
                <a:lnTo>
                  <a:pt x="919" y="395"/>
                </a:lnTo>
                <a:lnTo>
                  <a:pt x="919" y="395"/>
                </a:lnTo>
                <a:lnTo>
                  <a:pt x="919" y="395"/>
                </a:lnTo>
                <a:lnTo>
                  <a:pt x="919" y="395"/>
                </a:lnTo>
                <a:lnTo>
                  <a:pt x="920" y="396"/>
                </a:lnTo>
                <a:lnTo>
                  <a:pt x="920" y="396"/>
                </a:lnTo>
                <a:lnTo>
                  <a:pt x="921" y="396"/>
                </a:lnTo>
                <a:lnTo>
                  <a:pt x="921" y="397"/>
                </a:lnTo>
                <a:lnTo>
                  <a:pt x="922" y="396"/>
                </a:lnTo>
                <a:lnTo>
                  <a:pt x="923" y="396"/>
                </a:lnTo>
                <a:lnTo>
                  <a:pt x="924" y="396"/>
                </a:lnTo>
                <a:lnTo>
                  <a:pt x="924" y="396"/>
                </a:lnTo>
                <a:lnTo>
                  <a:pt x="925" y="395"/>
                </a:lnTo>
                <a:lnTo>
                  <a:pt x="926" y="394"/>
                </a:lnTo>
                <a:lnTo>
                  <a:pt x="927" y="394"/>
                </a:lnTo>
                <a:lnTo>
                  <a:pt x="927" y="394"/>
                </a:lnTo>
                <a:lnTo>
                  <a:pt x="927" y="394"/>
                </a:lnTo>
                <a:lnTo>
                  <a:pt x="928" y="393"/>
                </a:lnTo>
                <a:lnTo>
                  <a:pt x="928" y="393"/>
                </a:lnTo>
                <a:lnTo>
                  <a:pt x="929" y="394"/>
                </a:lnTo>
                <a:lnTo>
                  <a:pt x="930" y="394"/>
                </a:lnTo>
                <a:lnTo>
                  <a:pt x="930" y="394"/>
                </a:lnTo>
                <a:lnTo>
                  <a:pt x="930" y="394"/>
                </a:lnTo>
                <a:lnTo>
                  <a:pt x="931" y="395"/>
                </a:lnTo>
                <a:lnTo>
                  <a:pt x="931" y="395"/>
                </a:lnTo>
                <a:lnTo>
                  <a:pt x="931" y="395"/>
                </a:lnTo>
                <a:lnTo>
                  <a:pt x="931" y="395"/>
                </a:lnTo>
                <a:lnTo>
                  <a:pt x="931" y="396"/>
                </a:lnTo>
                <a:lnTo>
                  <a:pt x="931" y="396"/>
                </a:lnTo>
                <a:lnTo>
                  <a:pt x="930" y="397"/>
                </a:lnTo>
                <a:lnTo>
                  <a:pt x="930" y="398"/>
                </a:lnTo>
                <a:lnTo>
                  <a:pt x="930" y="398"/>
                </a:lnTo>
                <a:lnTo>
                  <a:pt x="930" y="399"/>
                </a:lnTo>
                <a:lnTo>
                  <a:pt x="930" y="399"/>
                </a:lnTo>
                <a:lnTo>
                  <a:pt x="930" y="399"/>
                </a:lnTo>
                <a:lnTo>
                  <a:pt x="930" y="399"/>
                </a:lnTo>
                <a:lnTo>
                  <a:pt x="931" y="400"/>
                </a:lnTo>
                <a:lnTo>
                  <a:pt x="931" y="400"/>
                </a:lnTo>
                <a:lnTo>
                  <a:pt x="932" y="400"/>
                </a:lnTo>
                <a:lnTo>
                  <a:pt x="932" y="400"/>
                </a:lnTo>
                <a:lnTo>
                  <a:pt x="933" y="400"/>
                </a:lnTo>
                <a:lnTo>
                  <a:pt x="934" y="400"/>
                </a:lnTo>
                <a:lnTo>
                  <a:pt x="934" y="400"/>
                </a:lnTo>
                <a:lnTo>
                  <a:pt x="934" y="399"/>
                </a:lnTo>
                <a:lnTo>
                  <a:pt x="934" y="399"/>
                </a:lnTo>
                <a:lnTo>
                  <a:pt x="935" y="398"/>
                </a:lnTo>
                <a:lnTo>
                  <a:pt x="935" y="398"/>
                </a:lnTo>
                <a:lnTo>
                  <a:pt x="935" y="397"/>
                </a:lnTo>
                <a:lnTo>
                  <a:pt x="935" y="396"/>
                </a:lnTo>
                <a:lnTo>
                  <a:pt x="934" y="395"/>
                </a:lnTo>
                <a:lnTo>
                  <a:pt x="934" y="395"/>
                </a:lnTo>
                <a:lnTo>
                  <a:pt x="934" y="394"/>
                </a:lnTo>
                <a:lnTo>
                  <a:pt x="934" y="393"/>
                </a:lnTo>
                <a:lnTo>
                  <a:pt x="934" y="393"/>
                </a:lnTo>
                <a:lnTo>
                  <a:pt x="933" y="392"/>
                </a:lnTo>
                <a:lnTo>
                  <a:pt x="933" y="391"/>
                </a:lnTo>
                <a:lnTo>
                  <a:pt x="933" y="390"/>
                </a:lnTo>
                <a:lnTo>
                  <a:pt x="933" y="390"/>
                </a:lnTo>
                <a:lnTo>
                  <a:pt x="934" y="390"/>
                </a:lnTo>
                <a:lnTo>
                  <a:pt x="934" y="389"/>
                </a:lnTo>
                <a:lnTo>
                  <a:pt x="934" y="389"/>
                </a:lnTo>
                <a:lnTo>
                  <a:pt x="935" y="389"/>
                </a:lnTo>
                <a:lnTo>
                  <a:pt x="935" y="389"/>
                </a:lnTo>
                <a:lnTo>
                  <a:pt x="935" y="388"/>
                </a:lnTo>
                <a:lnTo>
                  <a:pt x="936" y="388"/>
                </a:lnTo>
                <a:lnTo>
                  <a:pt x="937" y="388"/>
                </a:lnTo>
                <a:lnTo>
                  <a:pt x="937" y="388"/>
                </a:lnTo>
                <a:lnTo>
                  <a:pt x="938" y="387"/>
                </a:lnTo>
                <a:lnTo>
                  <a:pt x="939" y="387"/>
                </a:lnTo>
                <a:lnTo>
                  <a:pt x="939" y="386"/>
                </a:lnTo>
                <a:lnTo>
                  <a:pt x="940" y="386"/>
                </a:lnTo>
                <a:lnTo>
                  <a:pt x="940" y="385"/>
                </a:lnTo>
                <a:lnTo>
                  <a:pt x="941" y="384"/>
                </a:lnTo>
                <a:lnTo>
                  <a:pt x="941" y="384"/>
                </a:lnTo>
                <a:lnTo>
                  <a:pt x="942" y="384"/>
                </a:lnTo>
                <a:lnTo>
                  <a:pt x="943" y="384"/>
                </a:lnTo>
                <a:lnTo>
                  <a:pt x="943" y="383"/>
                </a:lnTo>
                <a:lnTo>
                  <a:pt x="944" y="383"/>
                </a:lnTo>
                <a:lnTo>
                  <a:pt x="944" y="383"/>
                </a:lnTo>
                <a:lnTo>
                  <a:pt x="945" y="382"/>
                </a:lnTo>
                <a:lnTo>
                  <a:pt x="946" y="381"/>
                </a:lnTo>
                <a:lnTo>
                  <a:pt x="946" y="380"/>
                </a:lnTo>
                <a:lnTo>
                  <a:pt x="947" y="379"/>
                </a:lnTo>
                <a:lnTo>
                  <a:pt x="948" y="379"/>
                </a:lnTo>
                <a:lnTo>
                  <a:pt x="949" y="378"/>
                </a:lnTo>
                <a:lnTo>
                  <a:pt x="949" y="378"/>
                </a:lnTo>
                <a:lnTo>
                  <a:pt x="950" y="378"/>
                </a:lnTo>
                <a:lnTo>
                  <a:pt x="950" y="378"/>
                </a:lnTo>
                <a:lnTo>
                  <a:pt x="951" y="378"/>
                </a:lnTo>
                <a:lnTo>
                  <a:pt x="951" y="378"/>
                </a:lnTo>
                <a:lnTo>
                  <a:pt x="952" y="379"/>
                </a:lnTo>
                <a:lnTo>
                  <a:pt x="952" y="379"/>
                </a:lnTo>
                <a:lnTo>
                  <a:pt x="952" y="379"/>
                </a:lnTo>
                <a:lnTo>
                  <a:pt x="952" y="379"/>
                </a:lnTo>
                <a:lnTo>
                  <a:pt x="952" y="379"/>
                </a:lnTo>
                <a:lnTo>
                  <a:pt x="953" y="380"/>
                </a:lnTo>
                <a:lnTo>
                  <a:pt x="954" y="381"/>
                </a:lnTo>
                <a:lnTo>
                  <a:pt x="954" y="382"/>
                </a:lnTo>
                <a:lnTo>
                  <a:pt x="955" y="382"/>
                </a:lnTo>
                <a:lnTo>
                  <a:pt x="955" y="383"/>
                </a:lnTo>
                <a:lnTo>
                  <a:pt x="956" y="383"/>
                </a:lnTo>
                <a:lnTo>
                  <a:pt x="956" y="383"/>
                </a:lnTo>
                <a:lnTo>
                  <a:pt x="956" y="383"/>
                </a:lnTo>
                <a:lnTo>
                  <a:pt x="957" y="383"/>
                </a:lnTo>
                <a:lnTo>
                  <a:pt x="958" y="383"/>
                </a:lnTo>
                <a:lnTo>
                  <a:pt x="959" y="383"/>
                </a:lnTo>
                <a:lnTo>
                  <a:pt x="959" y="383"/>
                </a:lnTo>
                <a:lnTo>
                  <a:pt x="960" y="383"/>
                </a:lnTo>
                <a:lnTo>
                  <a:pt x="960" y="383"/>
                </a:lnTo>
                <a:lnTo>
                  <a:pt x="961" y="383"/>
                </a:lnTo>
                <a:lnTo>
                  <a:pt x="961" y="383"/>
                </a:lnTo>
                <a:lnTo>
                  <a:pt x="962" y="383"/>
                </a:lnTo>
                <a:lnTo>
                  <a:pt x="963" y="382"/>
                </a:lnTo>
                <a:lnTo>
                  <a:pt x="963" y="382"/>
                </a:lnTo>
                <a:lnTo>
                  <a:pt x="964" y="382"/>
                </a:lnTo>
                <a:lnTo>
                  <a:pt x="965" y="381"/>
                </a:lnTo>
                <a:lnTo>
                  <a:pt x="966" y="381"/>
                </a:lnTo>
                <a:lnTo>
                  <a:pt x="966" y="382"/>
                </a:lnTo>
                <a:lnTo>
                  <a:pt x="967" y="382"/>
                </a:lnTo>
                <a:lnTo>
                  <a:pt x="967" y="382"/>
                </a:lnTo>
                <a:lnTo>
                  <a:pt x="968" y="383"/>
                </a:lnTo>
                <a:lnTo>
                  <a:pt x="968" y="383"/>
                </a:lnTo>
                <a:lnTo>
                  <a:pt x="968" y="384"/>
                </a:lnTo>
                <a:lnTo>
                  <a:pt x="968" y="385"/>
                </a:lnTo>
                <a:lnTo>
                  <a:pt x="968" y="385"/>
                </a:lnTo>
                <a:lnTo>
                  <a:pt x="968" y="385"/>
                </a:lnTo>
                <a:lnTo>
                  <a:pt x="969" y="385"/>
                </a:lnTo>
                <a:lnTo>
                  <a:pt x="969" y="386"/>
                </a:lnTo>
                <a:lnTo>
                  <a:pt x="969" y="386"/>
                </a:lnTo>
                <a:lnTo>
                  <a:pt x="970" y="385"/>
                </a:lnTo>
                <a:lnTo>
                  <a:pt x="970" y="385"/>
                </a:lnTo>
                <a:lnTo>
                  <a:pt x="970" y="385"/>
                </a:lnTo>
                <a:lnTo>
                  <a:pt x="971" y="385"/>
                </a:lnTo>
                <a:lnTo>
                  <a:pt x="971" y="384"/>
                </a:lnTo>
                <a:lnTo>
                  <a:pt x="971" y="384"/>
                </a:lnTo>
                <a:lnTo>
                  <a:pt x="971" y="384"/>
                </a:lnTo>
                <a:lnTo>
                  <a:pt x="971" y="383"/>
                </a:lnTo>
                <a:lnTo>
                  <a:pt x="971" y="383"/>
                </a:lnTo>
                <a:lnTo>
                  <a:pt x="971" y="383"/>
                </a:lnTo>
                <a:lnTo>
                  <a:pt x="971" y="383"/>
                </a:lnTo>
                <a:lnTo>
                  <a:pt x="970" y="382"/>
                </a:lnTo>
                <a:lnTo>
                  <a:pt x="969" y="380"/>
                </a:lnTo>
                <a:lnTo>
                  <a:pt x="969" y="379"/>
                </a:lnTo>
                <a:lnTo>
                  <a:pt x="969" y="379"/>
                </a:lnTo>
                <a:lnTo>
                  <a:pt x="969" y="379"/>
                </a:lnTo>
                <a:lnTo>
                  <a:pt x="968" y="378"/>
                </a:lnTo>
                <a:lnTo>
                  <a:pt x="968" y="377"/>
                </a:lnTo>
                <a:lnTo>
                  <a:pt x="968" y="377"/>
                </a:lnTo>
                <a:lnTo>
                  <a:pt x="968" y="376"/>
                </a:lnTo>
                <a:lnTo>
                  <a:pt x="968" y="375"/>
                </a:lnTo>
                <a:lnTo>
                  <a:pt x="968" y="375"/>
                </a:lnTo>
                <a:lnTo>
                  <a:pt x="968" y="375"/>
                </a:lnTo>
                <a:lnTo>
                  <a:pt x="968" y="374"/>
                </a:lnTo>
                <a:lnTo>
                  <a:pt x="968" y="374"/>
                </a:lnTo>
                <a:lnTo>
                  <a:pt x="969" y="374"/>
                </a:lnTo>
                <a:lnTo>
                  <a:pt x="969" y="374"/>
                </a:lnTo>
                <a:lnTo>
                  <a:pt x="970" y="373"/>
                </a:lnTo>
                <a:lnTo>
                  <a:pt x="970" y="373"/>
                </a:lnTo>
                <a:lnTo>
                  <a:pt x="970" y="373"/>
                </a:lnTo>
                <a:lnTo>
                  <a:pt x="971" y="374"/>
                </a:lnTo>
                <a:lnTo>
                  <a:pt x="971" y="374"/>
                </a:lnTo>
                <a:lnTo>
                  <a:pt x="972" y="374"/>
                </a:lnTo>
                <a:lnTo>
                  <a:pt x="973" y="374"/>
                </a:lnTo>
                <a:lnTo>
                  <a:pt x="974" y="374"/>
                </a:lnTo>
                <a:lnTo>
                  <a:pt x="974" y="374"/>
                </a:lnTo>
                <a:lnTo>
                  <a:pt x="975" y="374"/>
                </a:lnTo>
                <a:lnTo>
                  <a:pt x="976" y="374"/>
                </a:lnTo>
                <a:lnTo>
                  <a:pt x="976" y="374"/>
                </a:lnTo>
                <a:lnTo>
                  <a:pt x="977" y="374"/>
                </a:lnTo>
                <a:lnTo>
                  <a:pt x="977" y="373"/>
                </a:lnTo>
                <a:lnTo>
                  <a:pt x="978" y="373"/>
                </a:lnTo>
                <a:lnTo>
                  <a:pt x="978" y="372"/>
                </a:lnTo>
                <a:lnTo>
                  <a:pt x="978" y="371"/>
                </a:lnTo>
                <a:lnTo>
                  <a:pt x="979" y="370"/>
                </a:lnTo>
                <a:lnTo>
                  <a:pt x="980" y="368"/>
                </a:lnTo>
                <a:lnTo>
                  <a:pt x="980" y="367"/>
                </a:lnTo>
                <a:lnTo>
                  <a:pt x="980" y="366"/>
                </a:lnTo>
                <a:lnTo>
                  <a:pt x="980" y="364"/>
                </a:lnTo>
                <a:lnTo>
                  <a:pt x="981" y="362"/>
                </a:lnTo>
                <a:lnTo>
                  <a:pt x="981" y="361"/>
                </a:lnTo>
                <a:lnTo>
                  <a:pt x="981" y="361"/>
                </a:lnTo>
                <a:lnTo>
                  <a:pt x="981" y="361"/>
                </a:lnTo>
                <a:lnTo>
                  <a:pt x="982" y="360"/>
                </a:lnTo>
                <a:lnTo>
                  <a:pt x="983" y="359"/>
                </a:lnTo>
                <a:lnTo>
                  <a:pt x="983" y="359"/>
                </a:lnTo>
                <a:lnTo>
                  <a:pt x="983" y="358"/>
                </a:lnTo>
                <a:lnTo>
                  <a:pt x="984" y="358"/>
                </a:lnTo>
                <a:lnTo>
                  <a:pt x="984" y="357"/>
                </a:lnTo>
                <a:lnTo>
                  <a:pt x="984" y="356"/>
                </a:lnTo>
                <a:lnTo>
                  <a:pt x="984" y="356"/>
                </a:lnTo>
                <a:lnTo>
                  <a:pt x="984" y="356"/>
                </a:lnTo>
                <a:lnTo>
                  <a:pt x="984" y="355"/>
                </a:lnTo>
                <a:lnTo>
                  <a:pt x="985" y="355"/>
                </a:lnTo>
                <a:lnTo>
                  <a:pt x="985" y="354"/>
                </a:lnTo>
                <a:lnTo>
                  <a:pt x="985" y="354"/>
                </a:lnTo>
                <a:lnTo>
                  <a:pt x="986" y="354"/>
                </a:lnTo>
                <a:lnTo>
                  <a:pt x="986" y="354"/>
                </a:lnTo>
                <a:lnTo>
                  <a:pt x="987" y="354"/>
                </a:lnTo>
                <a:lnTo>
                  <a:pt x="987" y="354"/>
                </a:lnTo>
                <a:lnTo>
                  <a:pt x="987" y="354"/>
                </a:lnTo>
                <a:lnTo>
                  <a:pt x="987" y="354"/>
                </a:lnTo>
                <a:lnTo>
                  <a:pt x="988" y="355"/>
                </a:lnTo>
                <a:lnTo>
                  <a:pt x="988" y="355"/>
                </a:lnTo>
                <a:lnTo>
                  <a:pt x="988" y="356"/>
                </a:lnTo>
                <a:lnTo>
                  <a:pt x="989" y="356"/>
                </a:lnTo>
                <a:lnTo>
                  <a:pt x="989" y="356"/>
                </a:lnTo>
                <a:lnTo>
                  <a:pt x="989" y="357"/>
                </a:lnTo>
                <a:lnTo>
                  <a:pt x="990" y="357"/>
                </a:lnTo>
                <a:lnTo>
                  <a:pt x="990" y="357"/>
                </a:lnTo>
                <a:lnTo>
                  <a:pt x="991" y="356"/>
                </a:lnTo>
                <a:lnTo>
                  <a:pt x="991" y="356"/>
                </a:lnTo>
                <a:lnTo>
                  <a:pt x="991" y="356"/>
                </a:lnTo>
                <a:lnTo>
                  <a:pt x="991" y="355"/>
                </a:lnTo>
                <a:lnTo>
                  <a:pt x="991" y="354"/>
                </a:lnTo>
                <a:lnTo>
                  <a:pt x="992" y="354"/>
                </a:lnTo>
                <a:lnTo>
                  <a:pt x="992" y="353"/>
                </a:lnTo>
                <a:lnTo>
                  <a:pt x="992" y="352"/>
                </a:lnTo>
                <a:lnTo>
                  <a:pt x="993" y="352"/>
                </a:lnTo>
                <a:lnTo>
                  <a:pt x="993" y="352"/>
                </a:lnTo>
                <a:lnTo>
                  <a:pt x="994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0"/>
                </a:lnTo>
                <a:lnTo>
                  <a:pt x="995" y="349"/>
                </a:lnTo>
                <a:lnTo>
                  <a:pt x="996" y="349"/>
                </a:lnTo>
                <a:lnTo>
                  <a:pt x="996" y="349"/>
                </a:lnTo>
                <a:lnTo>
                  <a:pt x="996" y="349"/>
                </a:lnTo>
                <a:lnTo>
                  <a:pt x="997" y="348"/>
                </a:lnTo>
                <a:lnTo>
                  <a:pt x="998" y="348"/>
                </a:lnTo>
                <a:lnTo>
                  <a:pt x="999" y="347"/>
                </a:lnTo>
                <a:lnTo>
                  <a:pt x="1000" y="346"/>
                </a:lnTo>
                <a:lnTo>
                  <a:pt x="1001" y="346"/>
                </a:lnTo>
                <a:lnTo>
                  <a:pt x="1002" y="346"/>
                </a:lnTo>
                <a:lnTo>
                  <a:pt x="1002" y="346"/>
                </a:lnTo>
                <a:lnTo>
                  <a:pt x="1002" y="346"/>
                </a:lnTo>
                <a:lnTo>
                  <a:pt x="1003" y="346"/>
                </a:lnTo>
                <a:lnTo>
                  <a:pt x="1003" y="347"/>
                </a:lnTo>
                <a:lnTo>
                  <a:pt x="1003" y="348"/>
                </a:lnTo>
                <a:lnTo>
                  <a:pt x="1004" y="349"/>
                </a:lnTo>
                <a:lnTo>
                  <a:pt x="1004" y="350"/>
                </a:lnTo>
                <a:lnTo>
                  <a:pt x="1004" y="351"/>
                </a:lnTo>
                <a:lnTo>
                  <a:pt x="1003" y="352"/>
                </a:lnTo>
                <a:lnTo>
                  <a:pt x="1003" y="352"/>
                </a:lnTo>
                <a:lnTo>
                  <a:pt x="1003" y="353"/>
                </a:lnTo>
                <a:lnTo>
                  <a:pt x="1002" y="354"/>
                </a:lnTo>
                <a:lnTo>
                  <a:pt x="1002" y="354"/>
                </a:lnTo>
                <a:lnTo>
                  <a:pt x="1002" y="355"/>
                </a:lnTo>
                <a:lnTo>
                  <a:pt x="1002" y="356"/>
                </a:lnTo>
                <a:lnTo>
                  <a:pt x="1002" y="357"/>
                </a:lnTo>
                <a:lnTo>
                  <a:pt x="1002" y="358"/>
                </a:lnTo>
                <a:lnTo>
                  <a:pt x="1002" y="358"/>
                </a:lnTo>
                <a:lnTo>
                  <a:pt x="1002" y="359"/>
                </a:lnTo>
                <a:lnTo>
                  <a:pt x="1002" y="359"/>
                </a:lnTo>
                <a:lnTo>
                  <a:pt x="1002" y="359"/>
                </a:lnTo>
                <a:lnTo>
                  <a:pt x="1003" y="360"/>
                </a:lnTo>
                <a:lnTo>
                  <a:pt x="1003" y="360"/>
                </a:lnTo>
                <a:lnTo>
                  <a:pt x="1004" y="360"/>
                </a:lnTo>
                <a:lnTo>
                  <a:pt x="1004" y="360"/>
                </a:lnTo>
                <a:lnTo>
                  <a:pt x="1005" y="360"/>
                </a:lnTo>
                <a:lnTo>
                  <a:pt x="1005" y="360"/>
                </a:lnTo>
                <a:lnTo>
                  <a:pt x="1007" y="360"/>
                </a:lnTo>
                <a:lnTo>
                  <a:pt x="1007" y="360"/>
                </a:lnTo>
                <a:lnTo>
                  <a:pt x="1007" y="359"/>
                </a:lnTo>
                <a:lnTo>
                  <a:pt x="1008" y="358"/>
                </a:lnTo>
                <a:lnTo>
                  <a:pt x="1009" y="358"/>
                </a:lnTo>
                <a:lnTo>
                  <a:pt x="1010" y="358"/>
                </a:lnTo>
                <a:lnTo>
                  <a:pt x="1011" y="357"/>
                </a:lnTo>
                <a:lnTo>
                  <a:pt x="1011" y="357"/>
                </a:lnTo>
                <a:lnTo>
                  <a:pt x="1013" y="356"/>
                </a:lnTo>
                <a:lnTo>
                  <a:pt x="1013" y="356"/>
                </a:lnTo>
                <a:lnTo>
                  <a:pt x="1014" y="356"/>
                </a:lnTo>
                <a:lnTo>
                  <a:pt x="1014" y="356"/>
                </a:lnTo>
                <a:lnTo>
                  <a:pt x="1015" y="356"/>
                </a:lnTo>
                <a:lnTo>
                  <a:pt x="1016" y="356"/>
                </a:lnTo>
                <a:lnTo>
                  <a:pt x="1016" y="356"/>
                </a:lnTo>
                <a:lnTo>
                  <a:pt x="1017" y="356"/>
                </a:lnTo>
                <a:lnTo>
                  <a:pt x="1018" y="357"/>
                </a:lnTo>
                <a:lnTo>
                  <a:pt x="1019" y="357"/>
                </a:lnTo>
                <a:lnTo>
                  <a:pt x="1019" y="358"/>
                </a:lnTo>
                <a:lnTo>
                  <a:pt x="1019" y="358"/>
                </a:lnTo>
                <a:lnTo>
                  <a:pt x="1020" y="358"/>
                </a:lnTo>
                <a:lnTo>
                  <a:pt x="1021" y="359"/>
                </a:lnTo>
                <a:lnTo>
                  <a:pt x="1022" y="360"/>
                </a:lnTo>
                <a:lnTo>
                  <a:pt x="1022" y="360"/>
                </a:lnTo>
                <a:lnTo>
                  <a:pt x="1023" y="361"/>
                </a:lnTo>
                <a:lnTo>
                  <a:pt x="1023" y="361"/>
                </a:lnTo>
                <a:lnTo>
                  <a:pt x="1023" y="361"/>
                </a:lnTo>
                <a:lnTo>
                  <a:pt x="1024" y="361"/>
                </a:lnTo>
                <a:lnTo>
                  <a:pt x="1024" y="361"/>
                </a:lnTo>
                <a:lnTo>
                  <a:pt x="1025" y="362"/>
                </a:lnTo>
                <a:lnTo>
                  <a:pt x="1026" y="362"/>
                </a:lnTo>
                <a:lnTo>
                  <a:pt x="1026" y="362"/>
                </a:lnTo>
                <a:lnTo>
                  <a:pt x="1026" y="362"/>
                </a:lnTo>
                <a:lnTo>
                  <a:pt x="1026" y="362"/>
                </a:lnTo>
                <a:lnTo>
                  <a:pt x="1027" y="362"/>
                </a:lnTo>
                <a:lnTo>
                  <a:pt x="1028" y="362"/>
                </a:lnTo>
                <a:lnTo>
                  <a:pt x="1028" y="362"/>
                </a:lnTo>
                <a:lnTo>
                  <a:pt x="1029" y="362"/>
                </a:lnTo>
                <a:lnTo>
                  <a:pt x="1029" y="362"/>
                </a:lnTo>
                <a:lnTo>
                  <a:pt x="1030" y="362"/>
                </a:lnTo>
                <a:lnTo>
                  <a:pt x="1030" y="362"/>
                </a:lnTo>
                <a:lnTo>
                  <a:pt x="1031" y="362"/>
                </a:lnTo>
                <a:lnTo>
                  <a:pt x="1032" y="363"/>
                </a:lnTo>
                <a:lnTo>
                  <a:pt x="1032" y="363"/>
                </a:lnTo>
                <a:lnTo>
                  <a:pt x="1033" y="363"/>
                </a:lnTo>
                <a:lnTo>
                  <a:pt x="1034" y="364"/>
                </a:lnTo>
                <a:lnTo>
                  <a:pt x="1035" y="364"/>
                </a:lnTo>
                <a:lnTo>
                  <a:pt x="1035" y="364"/>
                </a:lnTo>
                <a:lnTo>
                  <a:pt x="1035" y="364"/>
                </a:lnTo>
                <a:lnTo>
                  <a:pt x="1036" y="363"/>
                </a:lnTo>
                <a:lnTo>
                  <a:pt x="1036" y="363"/>
                </a:lnTo>
                <a:lnTo>
                  <a:pt x="1036" y="364"/>
                </a:lnTo>
                <a:lnTo>
                  <a:pt x="1037" y="364"/>
                </a:lnTo>
                <a:lnTo>
                  <a:pt x="1037" y="364"/>
                </a:lnTo>
                <a:lnTo>
                  <a:pt x="1037" y="365"/>
                </a:lnTo>
                <a:lnTo>
                  <a:pt x="1037" y="365"/>
                </a:lnTo>
                <a:lnTo>
                  <a:pt x="1037" y="367"/>
                </a:lnTo>
                <a:lnTo>
                  <a:pt x="1037" y="368"/>
                </a:lnTo>
                <a:lnTo>
                  <a:pt x="1037" y="370"/>
                </a:lnTo>
                <a:lnTo>
                  <a:pt x="1036" y="371"/>
                </a:lnTo>
                <a:lnTo>
                  <a:pt x="1036" y="372"/>
                </a:lnTo>
                <a:lnTo>
                  <a:pt x="1036" y="373"/>
                </a:lnTo>
                <a:lnTo>
                  <a:pt x="1037" y="373"/>
                </a:lnTo>
                <a:lnTo>
                  <a:pt x="1037" y="374"/>
                </a:lnTo>
                <a:lnTo>
                  <a:pt x="1037" y="375"/>
                </a:lnTo>
                <a:lnTo>
                  <a:pt x="1038" y="377"/>
                </a:lnTo>
                <a:lnTo>
                  <a:pt x="1038" y="378"/>
                </a:lnTo>
                <a:lnTo>
                  <a:pt x="1038" y="379"/>
                </a:lnTo>
                <a:lnTo>
                  <a:pt x="1039" y="379"/>
                </a:lnTo>
                <a:lnTo>
                  <a:pt x="1039" y="380"/>
                </a:lnTo>
                <a:lnTo>
                  <a:pt x="1039" y="380"/>
                </a:lnTo>
                <a:lnTo>
                  <a:pt x="1040" y="381"/>
                </a:lnTo>
                <a:lnTo>
                  <a:pt x="1040" y="381"/>
                </a:lnTo>
                <a:lnTo>
                  <a:pt x="1041" y="381"/>
                </a:lnTo>
                <a:lnTo>
                  <a:pt x="1041" y="381"/>
                </a:lnTo>
                <a:lnTo>
                  <a:pt x="1042" y="381"/>
                </a:lnTo>
                <a:lnTo>
                  <a:pt x="1042" y="380"/>
                </a:lnTo>
                <a:lnTo>
                  <a:pt x="1043" y="380"/>
                </a:lnTo>
                <a:lnTo>
                  <a:pt x="1043" y="380"/>
                </a:lnTo>
                <a:lnTo>
                  <a:pt x="1043" y="380"/>
                </a:lnTo>
                <a:lnTo>
                  <a:pt x="1043" y="379"/>
                </a:lnTo>
                <a:lnTo>
                  <a:pt x="1043" y="379"/>
                </a:lnTo>
                <a:lnTo>
                  <a:pt x="1043" y="378"/>
                </a:lnTo>
                <a:lnTo>
                  <a:pt x="1043" y="377"/>
                </a:lnTo>
                <a:lnTo>
                  <a:pt x="1043" y="377"/>
                </a:lnTo>
                <a:lnTo>
                  <a:pt x="1042" y="375"/>
                </a:lnTo>
                <a:lnTo>
                  <a:pt x="1042" y="374"/>
                </a:lnTo>
                <a:lnTo>
                  <a:pt x="1041" y="372"/>
                </a:lnTo>
                <a:lnTo>
                  <a:pt x="1040" y="371"/>
                </a:lnTo>
                <a:lnTo>
                  <a:pt x="1040" y="371"/>
                </a:lnTo>
                <a:lnTo>
                  <a:pt x="1040" y="370"/>
                </a:lnTo>
                <a:lnTo>
                  <a:pt x="1040" y="369"/>
                </a:lnTo>
                <a:lnTo>
                  <a:pt x="1041" y="369"/>
                </a:lnTo>
                <a:lnTo>
                  <a:pt x="1041" y="368"/>
                </a:lnTo>
                <a:lnTo>
                  <a:pt x="1042" y="368"/>
                </a:lnTo>
                <a:lnTo>
                  <a:pt x="1042" y="367"/>
                </a:lnTo>
                <a:lnTo>
                  <a:pt x="1043" y="367"/>
                </a:lnTo>
                <a:lnTo>
                  <a:pt x="1045" y="367"/>
                </a:lnTo>
                <a:lnTo>
                  <a:pt x="1046" y="367"/>
                </a:lnTo>
                <a:lnTo>
                  <a:pt x="1047" y="368"/>
                </a:lnTo>
                <a:lnTo>
                  <a:pt x="1047" y="368"/>
                </a:lnTo>
                <a:lnTo>
                  <a:pt x="1048" y="369"/>
                </a:lnTo>
                <a:lnTo>
                  <a:pt x="1049" y="370"/>
                </a:lnTo>
                <a:lnTo>
                  <a:pt x="1049" y="371"/>
                </a:lnTo>
                <a:lnTo>
                  <a:pt x="1050" y="372"/>
                </a:lnTo>
                <a:lnTo>
                  <a:pt x="1050" y="372"/>
                </a:lnTo>
                <a:lnTo>
                  <a:pt x="1051" y="374"/>
                </a:lnTo>
                <a:lnTo>
                  <a:pt x="1051" y="375"/>
                </a:lnTo>
                <a:lnTo>
                  <a:pt x="1051" y="376"/>
                </a:lnTo>
                <a:lnTo>
                  <a:pt x="1052" y="376"/>
                </a:lnTo>
                <a:lnTo>
                  <a:pt x="1053" y="377"/>
                </a:lnTo>
                <a:lnTo>
                  <a:pt x="1055" y="378"/>
                </a:lnTo>
                <a:lnTo>
                  <a:pt x="1056" y="379"/>
                </a:lnTo>
                <a:lnTo>
                  <a:pt x="1057" y="380"/>
                </a:lnTo>
                <a:lnTo>
                  <a:pt x="1057" y="380"/>
                </a:lnTo>
                <a:lnTo>
                  <a:pt x="1057" y="381"/>
                </a:lnTo>
                <a:lnTo>
                  <a:pt x="1057" y="381"/>
                </a:lnTo>
                <a:lnTo>
                  <a:pt x="1057" y="383"/>
                </a:lnTo>
                <a:lnTo>
                  <a:pt x="1056" y="383"/>
                </a:lnTo>
                <a:lnTo>
                  <a:pt x="1056" y="385"/>
                </a:lnTo>
                <a:lnTo>
                  <a:pt x="1055" y="386"/>
                </a:lnTo>
                <a:lnTo>
                  <a:pt x="1055" y="387"/>
                </a:lnTo>
                <a:lnTo>
                  <a:pt x="1055" y="387"/>
                </a:lnTo>
                <a:lnTo>
                  <a:pt x="1055" y="387"/>
                </a:lnTo>
                <a:lnTo>
                  <a:pt x="1055" y="388"/>
                </a:lnTo>
                <a:lnTo>
                  <a:pt x="1056" y="389"/>
                </a:lnTo>
                <a:lnTo>
                  <a:pt x="1056" y="389"/>
                </a:lnTo>
                <a:lnTo>
                  <a:pt x="1057" y="390"/>
                </a:lnTo>
                <a:lnTo>
                  <a:pt x="1058" y="390"/>
                </a:lnTo>
                <a:lnTo>
                  <a:pt x="1058" y="390"/>
                </a:lnTo>
                <a:lnTo>
                  <a:pt x="1059" y="389"/>
                </a:lnTo>
                <a:lnTo>
                  <a:pt x="1059" y="389"/>
                </a:lnTo>
                <a:lnTo>
                  <a:pt x="1060" y="388"/>
                </a:lnTo>
                <a:lnTo>
                  <a:pt x="1061" y="387"/>
                </a:lnTo>
                <a:lnTo>
                  <a:pt x="1061" y="387"/>
                </a:lnTo>
                <a:lnTo>
                  <a:pt x="1063" y="386"/>
                </a:lnTo>
                <a:lnTo>
                  <a:pt x="1064" y="385"/>
                </a:lnTo>
                <a:lnTo>
                  <a:pt x="1065" y="385"/>
                </a:lnTo>
                <a:lnTo>
                  <a:pt x="1066" y="385"/>
                </a:lnTo>
                <a:lnTo>
                  <a:pt x="1066" y="386"/>
                </a:lnTo>
                <a:lnTo>
                  <a:pt x="1067" y="386"/>
                </a:lnTo>
                <a:lnTo>
                  <a:pt x="1067" y="386"/>
                </a:lnTo>
                <a:lnTo>
                  <a:pt x="1068" y="385"/>
                </a:lnTo>
                <a:lnTo>
                  <a:pt x="1069" y="385"/>
                </a:lnTo>
                <a:lnTo>
                  <a:pt x="1070" y="384"/>
                </a:lnTo>
                <a:lnTo>
                  <a:pt x="1071" y="383"/>
                </a:lnTo>
                <a:lnTo>
                  <a:pt x="1071" y="383"/>
                </a:lnTo>
                <a:lnTo>
                  <a:pt x="1071" y="382"/>
                </a:lnTo>
                <a:lnTo>
                  <a:pt x="1071" y="381"/>
                </a:lnTo>
                <a:lnTo>
                  <a:pt x="1071" y="380"/>
                </a:lnTo>
                <a:lnTo>
                  <a:pt x="1072" y="379"/>
                </a:lnTo>
                <a:lnTo>
                  <a:pt x="1074" y="379"/>
                </a:lnTo>
                <a:lnTo>
                  <a:pt x="1075" y="378"/>
                </a:lnTo>
                <a:lnTo>
                  <a:pt x="1076" y="378"/>
                </a:lnTo>
                <a:lnTo>
                  <a:pt x="1076" y="378"/>
                </a:lnTo>
                <a:lnTo>
                  <a:pt x="1077" y="378"/>
                </a:lnTo>
                <a:lnTo>
                  <a:pt x="1078" y="378"/>
                </a:lnTo>
                <a:lnTo>
                  <a:pt x="1078" y="378"/>
                </a:lnTo>
                <a:lnTo>
                  <a:pt x="1078" y="378"/>
                </a:lnTo>
                <a:lnTo>
                  <a:pt x="1078" y="379"/>
                </a:lnTo>
                <a:lnTo>
                  <a:pt x="1078" y="379"/>
                </a:lnTo>
                <a:lnTo>
                  <a:pt x="1078" y="380"/>
                </a:lnTo>
                <a:lnTo>
                  <a:pt x="1078" y="380"/>
                </a:lnTo>
                <a:lnTo>
                  <a:pt x="1077" y="381"/>
                </a:lnTo>
                <a:lnTo>
                  <a:pt x="1077" y="381"/>
                </a:lnTo>
                <a:lnTo>
                  <a:pt x="1077" y="381"/>
                </a:lnTo>
                <a:lnTo>
                  <a:pt x="1078" y="382"/>
                </a:lnTo>
                <a:lnTo>
                  <a:pt x="1078" y="382"/>
                </a:lnTo>
                <a:lnTo>
                  <a:pt x="1078" y="382"/>
                </a:lnTo>
                <a:lnTo>
                  <a:pt x="1079" y="382"/>
                </a:lnTo>
                <a:lnTo>
                  <a:pt x="1079" y="381"/>
                </a:lnTo>
                <a:lnTo>
                  <a:pt x="1079" y="381"/>
                </a:lnTo>
                <a:lnTo>
                  <a:pt x="1080" y="379"/>
                </a:lnTo>
                <a:lnTo>
                  <a:pt x="1081" y="379"/>
                </a:lnTo>
                <a:lnTo>
                  <a:pt x="1081" y="378"/>
                </a:lnTo>
                <a:lnTo>
                  <a:pt x="1083" y="378"/>
                </a:lnTo>
                <a:lnTo>
                  <a:pt x="1083" y="378"/>
                </a:lnTo>
                <a:lnTo>
                  <a:pt x="1084" y="378"/>
                </a:lnTo>
                <a:lnTo>
                  <a:pt x="1085" y="379"/>
                </a:lnTo>
                <a:lnTo>
                  <a:pt x="1085" y="379"/>
                </a:lnTo>
                <a:lnTo>
                  <a:pt x="1086" y="380"/>
                </a:lnTo>
                <a:lnTo>
                  <a:pt x="1086" y="381"/>
                </a:lnTo>
                <a:lnTo>
                  <a:pt x="1087" y="383"/>
                </a:lnTo>
                <a:lnTo>
                  <a:pt x="1088" y="384"/>
                </a:lnTo>
                <a:lnTo>
                  <a:pt x="1089" y="384"/>
                </a:lnTo>
                <a:lnTo>
                  <a:pt x="1090" y="385"/>
                </a:lnTo>
                <a:lnTo>
                  <a:pt x="1091" y="385"/>
                </a:lnTo>
                <a:lnTo>
                  <a:pt x="1092" y="385"/>
                </a:lnTo>
                <a:lnTo>
                  <a:pt x="1092" y="385"/>
                </a:lnTo>
                <a:lnTo>
                  <a:pt x="1093" y="385"/>
                </a:lnTo>
                <a:lnTo>
                  <a:pt x="1093" y="385"/>
                </a:lnTo>
                <a:lnTo>
                  <a:pt x="1094" y="384"/>
                </a:lnTo>
                <a:lnTo>
                  <a:pt x="1094" y="383"/>
                </a:lnTo>
                <a:lnTo>
                  <a:pt x="1094" y="382"/>
                </a:lnTo>
                <a:lnTo>
                  <a:pt x="1094" y="382"/>
                </a:lnTo>
                <a:lnTo>
                  <a:pt x="1094" y="381"/>
                </a:lnTo>
                <a:lnTo>
                  <a:pt x="1094" y="381"/>
                </a:lnTo>
                <a:lnTo>
                  <a:pt x="1094" y="380"/>
                </a:lnTo>
                <a:lnTo>
                  <a:pt x="1094" y="380"/>
                </a:lnTo>
                <a:lnTo>
                  <a:pt x="1094" y="380"/>
                </a:lnTo>
                <a:lnTo>
                  <a:pt x="1094" y="379"/>
                </a:lnTo>
                <a:lnTo>
                  <a:pt x="1094" y="378"/>
                </a:lnTo>
                <a:lnTo>
                  <a:pt x="1095" y="378"/>
                </a:lnTo>
                <a:lnTo>
                  <a:pt x="1096" y="378"/>
                </a:lnTo>
                <a:lnTo>
                  <a:pt x="1097" y="378"/>
                </a:lnTo>
                <a:lnTo>
                  <a:pt x="1097" y="378"/>
                </a:lnTo>
                <a:lnTo>
                  <a:pt x="1098" y="378"/>
                </a:lnTo>
                <a:lnTo>
                  <a:pt x="1098" y="379"/>
                </a:lnTo>
                <a:lnTo>
                  <a:pt x="1098" y="379"/>
                </a:lnTo>
                <a:lnTo>
                  <a:pt x="1099" y="379"/>
                </a:lnTo>
                <a:lnTo>
                  <a:pt x="1099" y="379"/>
                </a:lnTo>
                <a:lnTo>
                  <a:pt x="1100" y="379"/>
                </a:lnTo>
                <a:lnTo>
                  <a:pt x="1100" y="379"/>
                </a:lnTo>
                <a:lnTo>
                  <a:pt x="1100" y="378"/>
                </a:lnTo>
                <a:lnTo>
                  <a:pt x="1100" y="378"/>
                </a:lnTo>
                <a:lnTo>
                  <a:pt x="1100" y="376"/>
                </a:lnTo>
                <a:lnTo>
                  <a:pt x="1100" y="375"/>
                </a:lnTo>
                <a:lnTo>
                  <a:pt x="1100" y="374"/>
                </a:lnTo>
                <a:lnTo>
                  <a:pt x="1099" y="374"/>
                </a:lnTo>
                <a:lnTo>
                  <a:pt x="1098" y="373"/>
                </a:lnTo>
                <a:lnTo>
                  <a:pt x="1098" y="373"/>
                </a:lnTo>
                <a:lnTo>
                  <a:pt x="1098" y="372"/>
                </a:lnTo>
                <a:lnTo>
                  <a:pt x="1099" y="371"/>
                </a:lnTo>
                <a:lnTo>
                  <a:pt x="1099" y="371"/>
                </a:lnTo>
                <a:lnTo>
                  <a:pt x="1100" y="370"/>
                </a:lnTo>
                <a:lnTo>
                  <a:pt x="1100" y="370"/>
                </a:lnTo>
                <a:lnTo>
                  <a:pt x="1101" y="369"/>
                </a:lnTo>
                <a:lnTo>
                  <a:pt x="1102" y="369"/>
                </a:lnTo>
                <a:lnTo>
                  <a:pt x="1103" y="369"/>
                </a:lnTo>
                <a:lnTo>
                  <a:pt x="1106" y="368"/>
                </a:lnTo>
                <a:lnTo>
                  <a:pt x="1108" y="368"/>
                </a:lnTo>
                <a:lnTo>
                  <a:pt x="1109" y="368"/>
                </a:lnTo>
                <a:lnTo>
                  <a:pt x="1110" y="368"/>
                </a:lnTo>
                <a:lnTo>
                  <a:pt x="1111" y="367"/>
                </a:lnTo>
                <a:lnTo>
                  <a:pt x="1111" y="367"/>
                </a:lnTo>
                <a:lnTo>
                  <a:pt x="1112" y="367"/>
                </a:lnTo>
                <a:lnTo>
                  <a:pt x="1113" y="367"/>
                </a:lnTo>
                <a:lnTo>
                  <a:pt x="1114" y="368"/>
                </a:lnTo>
                <a:lnTo>
                  <a:pt x="1115" y="368"/>
                </a:lnTo>
                <a:lnTo>
                  <a:pt x="1116" y="368"/>
                </a:lnTo>
                <a:lnTo>
                  <a:pt x="1117" y="368"/>
                </a:lnTo>
                <a:lnTo>
                  <a:pt x="1118" y="369"/>
                </a:lnTo>
                <a:lnTo>
                  <a:pt x="1118" y="369"/>
                </a:lnTo>
                <a:lnTo>
                  <a:pt x="1118" y="370"/>
                </a:lnTo>
                <a:lnTo>
                  <a:pt x="1119" y="371"/>
                </a:lnTo>
                <a:lnTo>
                  <a:pt x="1119" y="371"/>
                </a:lnTo>
                <a:lnTo>
                  <a:pt x="1120" y="372"/>
                </a:lnTo>
                <a:lnTo>
                  <a:pt x="1121" y="372"/>
                </a:lnTo>
                <a:lnTo>
                  <a:pt x="1122" y="373"/>
                </a:lnTo>
                <a:lnTo>
                  <a:pt x="1122" y="373"/>
                </a:lnTo>
                <a:lnTo>
                  <a:pt x="1123" y="373"/>
                </a:lnTo>
                <a:lnTo>
                  <a:pt x="1123" y="372"/>
                </a:lnTo>
                <a:lnTo>
                  <a:pt x="1123" y="372"/>
                </a:lnTo>
                <a:lnTo>
                  <a:pt x="1124" y="372"/>
                </a:lnTo>
                <a:lnTo>
                  <a:pt x="1124" y="371"/>
                </a:lnTo>
                <a:lnTo>
                  <a:pt x="1123" y="370"/>
                </a:lnTo>
                <a:lnTo>
                  <a:pt x="1123" y="369"/>
                </a:lnTo>
                <a:lnTo>
                  <a:pt x="1123" y="368"/>
                </a:lnTo>
                <a:lnTo>
                  <a:pt x="1122" y="367"/>
                </a:lnTo>
                <a:lnTo>
                  <a:pt x="1122" y="367"/>
                </a:lnTo>
                <a:lnTo>
                  <a:pt x="1122" y="367"/>
                </a:lnTo>
                <a:lnTo>
                  <a:pt x="1122" y="367"/>
                </a:lnTo>
                <a:lnTo>
                  <a:pt x="1121" y="367"/>
                </a:lnTo>
                <a:lnTo>
                  <a:pt x="1121" y="366"/>
                </a:lnTo>
                <a:lnTo>
                  <a:pt x="1120" y="365"/>
                </a:lnTo>
                <a:lnTo>
                  <a:pt x="1120" y="365"/>
                </a:lnTo>
                <a:lnTo>
                  <a:pt x="1120" y="364"/>
                </a:lnTo>
                <a:lnTo>
                  <a:pt x="1119" y="362"/>
                </a:lnTo>
                <a:lnTo>
                  <a:pt x="1119" y="362"/>
                </a:lnTo>
                <a:lnTo>
                  <a:pt x="1119" y="361"/>
                </a:lnTo>
                <a:lnTo>
                  <a:pt x="1119" y="360"/>
                </a:lnTo>
                <a:lnTo>
                  <a:pt x="1119" y="359"/>
                </a:lnTo>
                <a:lnTo>
                  <a:pt x="1119" y="359"/>
                </a:lnTo>
                <a:lnTo>
                  <a:pt x="1120" y="358"/>
                </a:lnTo>
                <a:lnTo>
                  <a:pt x="1120" y="357"/>
                </a:lnTo>
                <a:lnTo>
                  <a:pt x="1121" y="357"/>
                </a:lnTo>
                <a:lnTo>
                  <a:pt x="1122" y="357"/>
                </a:lnTo>
                <a:lnTo>
                  <a:pt x="1123" y="357"/>
                </a:lnTo>
                <a:lnTo>
                  <a:pt x="1123" y="357"/>
                </a:lnTo>
                <a:lnTo>
                  <a:pt x="1125" y="358"/>
                </a:lnTo>
                <a:lnTo>
                  <a:pt x="1126" y="358"/>
                </a:lnTo>
                <a:lnTo>
                  <a:pt x="1126" y="358"/>
                </a:lnTo>
                <a:lnTo>
                  <a:pt x="1127" y="358"/>
                </a:lnTo>
                <a:lnTo>
                  <a:pt x="1128" y="359"/>
                </a:lnTo>
                <a:lnTo>
                  <a:pt x="1128" y="360"/>
                </a:lnTo>
                <a:lnTo>
                  <a:pt x="1129" y="362"/>
                </a:lnTo>
                <a:lnTo>
                  <a:pt x="1129" y="362"/>
                </a:lnTo>
                <a:lnTo>
                  <a:pt x="1129" y="363"/>
                </a:lnTo>
                <a:lnTo>
                  <a:pt x="1130" y="363"/>
                </a:lnTo>
                <a:lnTo>
                  <a:pt x="1131" y="364"/>
                </a:lnTo>
                <a:lnTo>
                  <a:pt x="1132" y="364"/>
                </a:lnTo>
                <a:lnTo>
                  <a:pt x="1132" y="365"/>
                </a:lnTo>
                <a:lnTo>
                  <a:pt x="1133" y="365"/>
                </a:lnTo>
                <a:lnTo>
                  <a:pt x="1134" y="365"/>
                </a:lnTo>
                <a:lnTo>
                  <a:pt x="1134" y="364"/>
                </a:lnTo>
                <a:lnTo>
                  <a:pt x="1135" y="364"/>
                </a:lnTo>
                <a:lnTo>
                  <a:pt x="1136" y="363"/>
                </a:lnTo>
                <a:lnTo>
                  <a:pt x="1136" y="363"/>
                </a:lnTo>
                <a:lnTo>
                  <a:pt x="1137" y="362"/>
                </a:lnTo>
                <a:lnTo>
                  <a:pt x="1137" y="361"/>
                </a:lnTo>
                <a:lnTo>
                  <a:pt x="1138" y="360"/>
                </a:lnTo>
                <a:lnTo>
                  <a:pt x="1138" y="360"/>
                </a:lnTo>
                <a:lnTo>
                  <a:pt x="1140" y="359"/>
                </a:lnTo>
                <a:lnTo>
                  <a:pt x="1141" y="359"/>
                </a:lnTo>
                <a:lnTo>
                  <a:pt x="1142" y="359"/>
                </a:lnTo>
                <a:lnTo>
                  <a:pt x="1143" y="359"/>
                </a:lnTo>
                <a:lnTo>
                  <a:pt x="1144" y="360"/>
                </a:lnTo>
                <a:lnTo>
                  <a:pt x="1145" y="360"/>
                </a:lnTo>
                <a:lnTo>
                  <a:pt x="1145" y="361"/>
                </a:lnTo>
                <a:lnTo>
                  <a:pt x="1146" y="362"/>
                </a:lnTo>
                <a:lnTo>
                  <a:pt x="1146" y="363"/>
                </a:lnTo>
                <a:lnTo>
                  <a:pt x="1147" y="365"/>
                </a:lnTo>
                <a:lnTo>
                  <a:pt x="1148" y="369"/>
                </a:lnTo>
                <a:lnTo>
                  <a:pt x="1149" y="370"/>
                </a:lnTo>
                <a:lnTo>
                  <a:pt x="1149" y="370"/>
                </a:lnTo>
                <a:lnTo>
                  <a:pt x="1149" y="371"/>
                </a:lnTo>
                <a:lnTo>
                  <a:pt x="1150" y="371"/>
                </a:lnTo>
                <a:lnTo>
                  <a:pt x="1150" y="371"/>
                </a:lnTo>
                <a:lnTo>
                  <a:pt x="1152" y="371"/>
                </a:lnTo>
                <a:lnTo>
                  <a:pt x="1153" y="371"/>
                </a:lnTo>
                <a:lnTo>
                  <a:pt x="1154" y="371"/>
                </a:lnTo>
                <a:lnTo>
                  <a:pt x="1155" y="371"/>
                </a:lnTo>
                <a:lnTo>
                  <a:pt x="1156" y="371"/>
                </a:lnTo>
                <a:lnTo>
                  <a:pt x="1157" y="371"/>
                </a:lnTo>
                <a:lnTo>
                  <a:pt x="1158" y="371"/>
                </a:lnTo>
                <a:lnTo>
                  <a:pt x="1159" y="371"/>
                </a:lnTo>
                <a:lnTo>
                  <a:pt x="1160" y="372"/>
                </a:lnTo>
                <a:lnTo>
                  <a:pt x="1160" y="372"/>
                </a:lnTo>
                <a:lnTo>
                  <a:pt x="1161" y="373"/>
                </a:lnTo>
                <a:lnTo>
                  <a:pt x="1161" y="374"/>
                </a:lnTo>
                <a:lnTo>
                  <a:pt x="1161" y="374"/>
                </a:lnTo>
                <a:lnTo>
                  <a:pt x="1161" y="375"/>
                </a:lnTo>
                <a:lnTo>
                  <a:pt x="1162" y="376"/>
                </a:lnTo>
                <a:lnTo>
                  <a:pt x="1162" y="376"/>
                </a:lnTo>
                <a:lnTo>
                  <a:pt x="1163" y="377"/>
                </a:lnTo>
                <a:lnTo>
                  <a:pt x="1163" y="377"/>
                </a:lnTo>
                <a:lnTo>
                  <a:pt x="1164" y="377"/>
                </a:lnTo>
                <a:lnTo>
                  <a:pt x="1164" y="377"/>
                </a:lnTo>
                <a:lnTo>
                  <a:pt x="1166" y="377"/>
                </a:lnTo>
                <a:lnTo>
                  <a:pt x="1167" y="377"/>
                </a:lnTo>
                <a:lnTo>
                  <a:pt x="1167" y="377"/>
                </a:lnTo>
                <a:lnTo>
                  <a:pt x="1169" y="378"/>
                </a:lnTo>
                <a:lnTo>
                  <a:pt x="1169" y="378"/>
                </a:lnTo>
                <a:lnTo>
                  <a:pt x="1170" y="378"/>
                </a:lnTo>
                <a:lnTo>
                  <a:pt x="1171" y="378"/>
                </a:lnTo>
                <a:lnTo>
                  <a:pt x="1172" y="379"/>
                </a:lnTo>
                <a:lnTo>
                  <a:pt x="1173" y="379"/>
                </a:lnTo>
                <a:lnTo>
                  <a:pt x="1175" y="380"/>
                </a:lnTo>
                <a:lnTo>
                  <a:pt x="1175" y="380"/>
                </a:lnTo>
                <a:lnTo>
                  <a:pt x="1176" y="380"/>
                </a:lnTo>
                <a:lnTo>
                  <a:pt x="1177" y="381"/>
                </a:lnTo>
                <a:lnTo>
                  <a:pt x="1177" y="381"/>
                </a:lnTo>
                <a:lnTo>
                  <a:pt x="1177" y="382"/>
                </a:lnTo>
                <a:lnTo>
                  <a:pt x="1177" y="383"/>
                </a:lnTo>
                <a:lnTo>
                  <a:pt x="1177" y="383"/>
                </a:lnTo>
                <a:lnTo>
                  <a:pt x="1177" y="384"/>
                </a:lnTo>
                <a:lnTo>
                  <a:pt x="1176" y="385"/>
                </a:lnTo>
                <a:lnTo>
                  <a:pt x="1175" y="386"/>
                </a:lnTo>
                <a:lnTo>
                  <a:pt x="1175" y="386"/>
                </a:lnTo>
                <a:lnTo>
                  <a:pt x="1175" y="387"/>
                </a:lnTo>
                <a:lnTo>
                  <a:pt x="1175" y="387"/>
                </a:lnTo>
                <a:lnTo>
                  <a:pt x="1175" y="388"/>
                </a:lnTo>
                <a:lnTo>
                  <a:pt x="1175" y="389"/>
                </a:lnTo>
                <a:lnTo>
                  <a:pt x="1175" y="389"/>
                </a:lnTo>
                <a:lnTo>
                  <a:pt x="1175" y="390"/>
                </a:lnTo>
                <a:lnTo>
                  <a:pt x="1176" y="390"/>
                </a:lnTo>
                <a:lnTo>
                  <a:pt x="1176" y="390"/>
                </a:lnTo>
                <a:lnTo>
                  <a:pt x="1177" y="390"/>
                </a:lnTo>
                <a:lnTo>
                  <a:pt x="1178" y="390"/>
                </a:lnTo>
                <a:lnTo>
                  <a:pt x="1180" y="390"/>
                </a:lnTo>
                <a:lnTo>
                  <a:pt x="1180" y="389"/>
                </a:lnTo>
                <a:lnTo>
                  <a:pt x="1181" y="389"/>
                </a:lnTo>
                <a:lnTo>
                  <a:pt x="1182" y="388"/>
                </a:lnTo>
                <a:lnTo>
                  <a:pt x="1182" y="387"/>
                </a:lnTo>
                <a:lnTo>
                  <a:pt x="1183" y="387"/>
                </a:lnTo>
                <a:lnTo>
                  <a:pt x="1183" y="388"/>
                </a:lnTo>
                <a:lnTo>
                  <a:pt x="1183" y="388"/>
                </a:lnTo>
                <a:lnTo>
                  <a:pt x="1183" y="388"/>
                </a:lnTo>
                <a:lnTo>
                  <a:pt x="1183" y="388"/>
                </a:lnTo>
                <a:lnTo>
                  <a:pt x="1183" y="390"/>
                </a:lnTo>
                <a:lnTo>
                  <a:pt x="1183" y="391"/>
                </a:lnTo>
                <a:lnTo>
                  <a:pt x="1183" y="392"/>
                </a:lnTo>
                <a:lnTo>
                  <a:pt x="1183" y="393"/>
                </a:lnTo>
                <a:lnTo>
                  <a:pt x="1182" y="394"/>
                </a:lnTo>
                <a:lnTo>
                  <a:pt x="1181" y="395"/>
                </a:lnTo>
                <a:lnTo>
                  <a:pt x="1181" y="397"/>
                </a:lnTo>
                <a:lnTo>
                  <a:pt x="1181" y="397"/>
                </a:lnTo>
                <a:lnTo>
                  <a:pt x="1181" y="398"/>
                </a:lnTo>
                <a:lnTo>
                  <a:pt x="1181" y="399"/>
                </a:lnTo>
                <a:lnTo>
                  <a:pt x="1181" y="399"/>
                </a:lnTo>
                <a:lnTo>
                  <a:pt x="1181" y="399"/>
                </a:lnTo>
                <a:lnTo>
                  <a:pt x="1182" y="401"/>
                </a:lnTo>
                <a:lnTo>
                  <a:pt x="1183" y="401"/>
                </a:lnTo>
                <a:lnTo>
                  <a:pt x="1184" y="402"/>
                </a:lnTo>
                <a:lnTo>
                  <a:pt x="1185" y="402"/>
                </a:lnTo>
                <a:lnTo>
                  <a:pt x="1187" y="402"/>
                </a:lnTo>
                <a:lnTo>
                  <a:pt x="1187" y="402"/>
                </a:lnTo>
                <a:lnTo>
                  <a:pt x="1188" y="402"/>
                </a:lnTo>
                <a:lnTo>
                  <a:pt x="1189" y="402"/>
                </a:lnTo>
                <a:lnTo>
                  <a:pt x="1189" y="402"/>
                </a:lnTo>
                <a:lnTo>
                  <a:pt x="1190" y="402"/>
                </a:lnTo>
                <a:lnTo>
                  <a:pt x="1191" y="402"/>
                </a:lnTo>
                <a:lnTo>
                  <a:pt x="1192" y="401"/>
                </a:lnTo>
                <a:lnTo>
                  <a:pt x="1193" y="401"/>
                </a:lnTo>
                <a:lnTo>
                  <a:pt x="1194" y="401"/>
                </a:lnTo>
                <a:lnTo>
                  <a:pt x="1195" y="400"/>
                </a:lnTo>
                <a:lnTo>
                  <a:pt x="1195" y="400"/>
                </a:lnTo>
                <a:lnTo>
                  <a:pt x="1195" y="399"/>
                </a:lnTo>
                <a:lnTo>
                  <a:pt x="1196" y="398"/>
                </a:lnTo>
                <a:lnTo>
                  <a:pt x="1196" y="398"/>
                </a:lnTo>
                <a:lnTo>
                  <a:pt x="1196" y="398"/>
                </a:lnTo>
                <a:lnTo>
                  <a:pt x="1195" y="396"/>
                </a:lnTo>
                <a:lnTo>
                  <a:pt x="1195" y="396"/>
                </a:lnTo>
                <a:lnTo>
                  <a:pt x="1195" y="396"/>
                </a:lnTo>
                <a:lnTo>
                  <a:pt x="1194" y="395"/>
                </a:lnTo>
                <a:lnTo>
                  <a:pt x="1194" y="395"/>
                </a:lnTo>
                <a:lnTo>
                  <a:pt x="1193" y="395"/>
                </a:lnTo>
                <a:lnTo>
                  <a:pt x="1191" y="394"/>
                </a:lnTo>
                <a:lnTo>
                  <a:pt x="1189" y="394"/>
                </a:lnTo>
                <a:lnTo>
                  <a:pt x="1189" y="394"/>
                </a:lnTo>
                <a:lnTo>
                  <a:pt x="1189" y="393"/>
                </a:lnTo>
                <a:lnTo>
                  <a:pt x="1188" y="393"/>
                </a:lnTo>
                <a:lnTo>
                  <a:pt x="1188" y="392"/>
                </a:lnTo>
                <a:lnTo>
                  <a:pt x="1188" y="392"/>
                </a:lnTo>
                <a:lnTo>
                  <a:pt x="1189" y="392"/>
                </a:lnTo>
                <a:lnTo>
                  <a:pt x="1189" y="392"/>
                </a:lnTo>
                <a:lnTo>
                  <a:pt x="1189" y="392"/>
                </a:lnTo>
                <a:lnTo>
                  <a:pt x="1191" y="391"/>
                </a:lnTo>
                <a:lnTo>
                  <a:pt x="1192" y="391"/>
                </a:lnTo>
                <a:lnTo>
                  <a:pt x="1194" y="392"/>
                </a:lnTo>
                <a:lnTo>
                  <a:pt x="1195" y="392"/>
                </a:lnTo>
                <a:lnTo>
                  <a:pt x="1195" y="392"/>
                </a:lnTo>
                <a:lnTo>
                  <a:pt x="1196" y="392"/>
                </a:lnTo>
                <a:lnTo>
                  <a:pt x="1197" y="393"/>
                </a:lnTo>
                <a:lnTo>
                  <a:pt x="1197" y="394"/>
                </a:lnTo>
                <a:lnTo>
                  <a:pt x="1198" y="395"/>
                </a:lnTo>
                <a:lnTo>
                  <a:pt x="1199" y="396"/>
                </a:lnTo>
                <a:lnTo>
                  <a:pt x="1199" y="396"/>
                </a:lnTo>
                <a:lnTo>
                  <a:pt x="1200" y="398"/>
                </a:lnTo>
                <a:lnTo>
                  <a:pt x="1200" y="399"/>
                </a:lnTo>
                <a:lnTo>
                  <a:pt x="1201" y="400"/>
                </a:lnTo>
                <a:lnTo>
                  <a:pt x="1201" y="400"/>
                </a:lnTo>
                <a:lnTo>
                  <a:pt x="1202" y="400"/>
                </a:lnTo>
                <a:lnTo>
                  <a:pt x="1203" y="401"/>
                </a:lnTo>
                <a:lnTo>
                  <a:pt x="1204" y="401"/>
                </a:lnTo>
                <a:lnTo>
                  <a:pt x="1204" y="400"/>
                </a:lnTo>
                <a:lnTo>
                  <a:pt x="1205" y="400"/>
                </a:lnTo>
                <a:lnTo>
                  <a:pt x="1206" y="399"/>
                </a:lnTo>
                <a:lnTo>
                  <a:pt x="1207" y="399"/>
                </a:lnTo>
                <a:lnTo>
                  <a:pt x="1207" y="399"/>
                </a:lnTo>
                <a:lnTo>
                  <a:pt x="1208" y="398"/>
                </a:lnTo>
                <a:lnTo>
                  <a:pt x="1208" y="398"/>
                </a:lnTo>
                <a:lnTo>
                  <a:pt x="1209" y="398"/>
                </a:lnTo>
                <a:lnTo>
                  <a:pt x="1209" y="398"/>
                </a:lnTo>
                <a:lnTo>
                  <a:pt x="1210" y="398"/>
                </a:lnTo>
                <a:lnTo>
                  <a:pt x="1211" y="400"/>
                </a:lnTo>
                <a:lnTo>
                  <a:pt x="1212" y="401"/>
                </a:lnTo>
                <a:lnTo>
                  <a:pt x="1212" y="402"/>
                </a:lnTo>
                <a:lnTo>
                  <a:pt x="1212" y="403"/>
                </a:lnTo>
                <a:lnTo>
                  <a:pt x="1212" y="403"/>
                </a:lnTo>
                <a:lnTo>
                  <a:pt x="1212" y="404"/>
                </a:lnTo>
                <a:lnTo>
                  <a:pt x="1212" y="404"/>
                </a:lnTo>
                <a:lnTo>
                  <a:pt x="1213" y="405"/>
                </a:lnTo>
                <a:lnTo>
                  <a:pt x="1213" y="405"/>
                </a:lnTo>
                <a:lnTo>
                  <a:pt x="1213" y="406"/>
                </a:lnTo>
                <a:lnTo>
                  <a:pt x="1213" y="407"/>
                </a:lnTo>
                <a:lnTo>
                  <a:pt x="1214" y="408"/>
                </a:lnTo>
                <a:lnTo>
                  <a:pt x="1214" y="408"/>
                </a:lnTo>
                <a:lnTo>
                  <a:pt x="1216" y="409"/>
                </a:lnTo>
                <a:lnTo>
                  <a:pt x="1216" y="409"/>
                </a:lnTo>
                <a:lnTo>
                  <a:pt x="1217" y="409"/>
                </a:lnTo>
                <a:lnTo>
                  <a:pt x="1217" y="409"/>
                </a:lnTo>
                <a:lnTo>
                  <a:pt x="1218" y="409"/>
                </a:lnTo>
                <a:lnTo>
                  <a:pt x="1218" y="409"/>
                </a:lnTo>
                <a:lnTo>
                  <a:pt x="1219" y="409"/>
                </a:lnTo>
                <a:lnTo>
                  <a:pt x="1220" y="408"/>
                </a:lnTo>
                <a:lnTo>
                  <a:pt x="1222" y="407"/>
                </a:lnTo>
                <a:lnTo>
                  <a:pt x="1222" y="407"/>
                </a:lnTo>
                <a:lnTo>
                  <a:pt x="1223" y="405"/>
                </a:lnTo>
                <a:lnTo>
                  <a:pt x="1223" y="405"/>
                </a:lnTo>
                <a:lnTo>
                  <a:pt x="1224" y="404"/>
                </a:lnTo>
                <a:lnTo>
                  <a:pt x="1226" y="404"/>
                </a:lnTo>
                <a:lnTo>
                  <a:pt x="1227" y="403"/>
                </a:lnTo>
                <a:lnTo>
                  <a:pt x="1228" y="403"/>
                </a:lnTo>
                <a:lnTo>
                  <a:pt x="1228" y="404"/>
                </a:lnTo>
                <a:lnTo>
                  <a:pt x="1230" y="404"/>
                </a:lnTo>
                <a:lnTo>
                  <a:pt x="1231" y="404"/>
                </a:lnTo>
                <a:lnTo>
                  <a:pt x="1231" y="404"/>
                </a:lnTo>
                <a:lnTo>
                  <a:pt x="1232" y="405"/>
                </a:lnTo>
                <a:lnTo>
                  <a:pt x="1232" y="405"/>
                </a:lnTo>
                <a:lnTo>
                  <a:pt x="1233" y="406"/>
                </a:lnTo>
                <a:lnTo>
                  <a:pt x="1234" y="406"/>
                </a:lnTo>
                <a:lnTo>
                  <a:pt x="1234" y="406"/>
                </a:lnTo>
                <a:lnTo>
                  <a:pt x="1235" y="405"/>
                </a:lnTo>
                <a:lnTo>
                  <a:pt x="1236" y="405"/>
                </a:lnTo>
                <a:lnTo>
                  <a:pt x="1236" y="405"/>
                </a:lnTo>
                <a:lnTo>
                  <a:pt x="1237" y="405"/>
                </a:lnTo>
                <a:lnTo>
                  <a:pt x="1237" y="406"/>
                </a:lnTo>
                <a:lnTo>
                  <a:pt x="1237" y="406"/>
                </a:lnTo>
                <a:lnTo>
                  <a:pt x="1238" y="406"/>
                </a:lnTo>
                <a:lnTo>
                  <a:pt x="1238" y="407"/>
                </a:lnTo>
                <a:lnTo>
                  <a:pt x="1238" y="407"/>
                </a:lnTo>
                <a:lnTo>
                  <a:pt x="1238" y="407"/>
                </a:lnTo>
                <a:lnTo>
                  <a:pt x="1238" y="408"/>
                </a:lnTo>
                <a:lnTo>
                  <a:pt x="1237" y="409"/>
                </a:lnTo>
                <a:lnTo>
                  <a:pt x="1237" y="410"/>
                </a:lnTo>
                <a:lnTo>
                  <a:pt x="1236" y="410"/>
                </a:lnTo>
                <a:lnTo>
                  <a:pt x="1235" y="411"/>
                </a:lnTo>
                <a:lnTo>
                  <a:pt x="1234" y="411"/>
                </a:lnTo>
                <a:lnTo>
                  <a:pt x="1233" y="411"/>
                </a:lnTo>
                <a:lnTo>
                  <a:pt x="1232" y="411"/>
                </a:lnTo>
                <a:lnTo>
                  <a:pt x="1231" y="411"/>
                </a:lnTo>
                <a:lnTo>
                  <a:pt x="1229" y="412"/>
                </a:lnTo>
                <a:lnTo>
                  <a:pt x="1229" y="412"/>
                </a:lnTo>
                <a:lnTo>
                  <a:pt x="1228" y="412"/>
                </a:lnTo>
                <a:lnTo>
                  <a:pt x="1228" y="413"/>
                </a:lnTo>
                <a:lnTo>
                  <a:pt x="1227" y="414"/>
                </a:lnTo>
                <a:lnTo>
                  <a:pt x="1227" y="414"/>
                </a:lnTo>
                <a:lnTo>
                  <a:pt x="1227" y="415"/>
                </a:lnTo>
                <a:lnTo>
                  <a:pt x="1227" y="415"/>
                </a:lnTo>
                <a:lnTo>
                  <a:pt x="1228" y="416"/>
                </a:lnTo>
                <a:lnTo>
                  <a:pt x="1229" y="416"/>
                </a:lnTo>
                <a:lnTo>
                  <a:pt x="1229" y="416"/>
                </a:lnTo>
                <a:lnTo>
                  <a:pt x="1229" y="417"/>
                </a:lnTo>
                <a:lnTo>
                  <a:pt x="1231" y="418"/>
                </a:lnTo>
                <a:lnTo>
                  <a:pt x="1231" y="418"/>
                </a:lnTo>
                <a:lnTo>
                  <a:pt x="1232" y="418"/>
                </a:lnTo>
                <a:lnTo>
                  <a:pt x="1232" y="418"/>
                </a:lnTo>
                <a:lnTo>
                  <a:pt x="1233" y="418"/>
                </a:lnTo>
                <a:lnTo>
                  <a:pt x="1234" y="418"/>
                </a:lnTo>
                <a:lnTo>
                  <a:pt x="1235" y="418"/>
                </a:lnTo>
                <a:lnTo>
                  <a:pt x="1237" y="417"/>
                </a:lnTo>
                <a:lnTo>
                  <a:pt x="1238" y="416"/>
                </a:lnTo>
                <a:lnTo>
                  <a:pt x="1239" y="415"/>
                </a:lnTo>
                <a:lnTo>
                  <a:pt x="1240" y="414"/>
                </a:lnTo>
                <a:lnTo>
                  <a:pt x="1240" y="414"/>
                </a:lnTo>
                <a:lnTo>
                  <a:pt x="1241" y="413"/>
                </a:lnTo>
                <a:lnTo>
                  <a:pt x="1241" y="413"/>
                </a:lnTo>
                <a:lnTo>
                  <a:pt x="1242" y="412"/>
                </a:lnTo>
                <a:lnTo>
                  <a:pt x="1242" y="412"/>
                </a:lnTo>
                <a:lnTo>
                  <a:pt x="1243" y="412"/>
                </a:lnTo>
                <a:lnTo>
                  <a:pt x="1243" y="412"/>
                </a:lnTo>
                <a:lnTo>
                  <a:pt x="1244" y="413"/>
                </a:lnTo>
                <a:lnTo>
                  <a:pt x="1245" y="413"/>
                </a:lnTo>
                <a:lnTo>
                  <a:pt x="1246" y="413"/>
                </a:lnTo>
                <a:lnTo>
                  <a:pt x="1246" y="413"/>
                </a:lnTo>
                <a:lnTo>
                  <a:pt x="1247" y="414"/>
                </a:lnTo>
                <a:lnTo>
                  <a:pt x="1247" y="414"/>
                </a:lnTo>
                <a:lnTo>
                  <a:pt x="1248" y="415"/>
                </a:lnTo>
                <a:lnTo>
                  <a:pt x="1248" y="416"/>
                </a:lnTo>
                <a:lnTo>
                  <a:pt x="1248" y="417"/>
                </a:lnTo>
                <a:lnTo>
                  <a:pt x="1249" y="417"/>
                </a:lnTo>
                <a:lnTo>
                  <a:pt x="1249" y="418"/>
                </a:lnTo>
                <a:lnTo>
                  <a:pt x="1249" y="419"/>
                </a:lnTo>
                <a:lnTo>
                  <a:pt x="1249" y="420"/>
                </a:lnTo>
                <a:lnTo>
                  <a:pt x="1249" y="422"/>
                </a:lnTo>
                <a:lnTo>
                  <a:pt x="1249" y="423"/>
                </a:lnTo>
                <a:lnTo>
                  <a:pt x="1249" y="425"/>
                </a:lnTo>
                <a:lnTo>
                  <a:pt x="1250" y="425"/>
                </a:lnTo>
                <a:lnTo>
                  <a:pt x="1250" y="425"/>
                </a:lnTo>
                <a:lnTo>
                  <a:pt x="1250" y="426"/>
                </a:lnTo>
                <a:lnTo>
                  <a:pt x="1250" y="429"/>
                </a:lnTo>
                <a:lnTo>
                  <a:pt x="1251" y="429"/>
                </a:lnTo>
                <a:lnTo>
                  <a:pt x="1251" y="430"/>
                </a:lnTo>
                <a:lnTo>
                  <a:pt x="1252" y="431"/>
                </a:lnTo>
                <a:lnTo>
                  <a:pt x="1252" y="431"/>
                </a:lnTo>
                <a:lnTo>
                  <a:pt x="1253" y="431"/>
                </a:lnTo>
                <a:lnTo>
                  <a:pt x="1253" y="431"/>
                </a:lnTo>
                <a:lnTo>
                  <a:pt x="1254" y="431"/>
                </a:lnTo>
                <a:lnTo>
                  <a:pt x="1254" y="431"/>
                </a:lnTo>
                <a:lnTo>
                  <a:pt x="1255" y="431"/>
                </a:lnTo>
                <a:lnTo>
                  <a:pt x="1255" y="430"/>
                </a:lnTo>
                <a:lnTo>
                  <a:pt x="1255" y="430"/>
                </a:lnTo>
                <a:lnTo>
                  <a:pt x="1256" y="429"/>
                </a:lnTo>
                <a:lnTo>
                  <a:pt x="1256" y="428"/>
                </a:lnTo>
                <a:lnTo>
                  <a:pt x="1256" y="427"/>
                </a:lnTo>
                <a:lnTo>
                  <a:pt x="1257" y="427"/>
                </a:lnTo>
                <a:lnTo>
                  <a:pt x="1257" y="427"/>
                </a:lnTo>
                <a:lnTo>
                  <a:pt x="1258" y="427"/>
                </a:lnTo>
                <a:lnTo>
                  <a:pt x="1259" y="427"/>
                </a:lnTo>
                <a:lnTo>
                  <a:pt x="1260" y="428"/>
                </a:lnTo>
                <a:lnTo>
                  <a:pt x="1260" y="429"/>
                </a:lnTo>
                <a:lnTo>
                  <a:pt x="1261" y="430"/>
                </a:lnTo>
                <a:lnTo>
                  <a:pt x="1261" y="431"/>
                </a:lnTo>
                <a:lnTo>
                  <a:pt x="1261" y="432"/>
                </a:lnTo>
                <a:lnTo>
                  <a:pt x="1261" y="432"/>
                </a:lnTo>
                <a:lnTo>
                  <a:pt x="1261" y="433"/>
                </a:lnTo>
                <a:lnTo>
                  <a:pt x="1261" y="433"/>
                </a:lnTo>
                <a:lnTo>
                  <a:pt x="1260" y="434"/>
                </a:lnTo>
                <a:lnTo>
                  <a:pt x="1260" y="435"/>
                </a:lnTo>
                <a:lnTo>
                  <a:pt x="1260" y="435"/>
                </a:lnTo>
                <a:lnTo>
                  <a:pt x="1260" y="436"/>
                </a:lnTo>
                <a:lnTo>
                  <a:pt x="1260" y="436"/>
                </a:lnTo>
                <a:lnTo>
                  <a:pt x="1261" y="437"/>
                </a:lnTo>
                <a:lnTo>
                  <a:pt x="1262" y="437"/>
                </a:lnTo>
                <a:lnTo>
                  <a:pt x="1262" y="437"/>
                </a:lnTo>
                <a:lnTo>
                  <a:pt x="1263" y="438"/>
                </a:lnTo>
                <a:lnTo>
                  <a:pt x="1264" y="438"/>
                </a:lnTo>
                <a:lnTo>
                  <a:pt x="1265" y="438"/>
                </a:lnTo>
                <a:lnTo>
                  <a:pt x="1266" y="438"/>
                </a:lnTo>
                <a:lnTo>
                  <a:pt x="1266" y="438"/>
                </a:lnTo>
                <a:lnTo>
                  <a:pt x="1267" y="438"/>
                </a:lnTo>
                <a:lnTo>
                  <a:pt x="1268" y="436"/>
                </a:lnTo>
                <a:lnTo>
                  <a:pt x="1268" y="436"/>
                </a:lnTo>
                <a:lnTo>
                  <a:pt x="1268" y="435"/>
                </a:lnTo>
                <a:lnTo>
                  <a:pt x="1269" y="435"/>
                </a:lnTo>
                <a:lnTo>
                  <a:pt x="1269" y="434"/>
                </a:lnTo>
                <a:lnTo>
                  <a:pt x="1269" y="432"/>
                </a:lnTo>
                <a:lnTo>
                  <a:pt x="1269" y="431"/>
                </a:lnTo>
                <a:lnTo>
                  <a:pt x="1270" y="430"/>
                </a:lnTo>
                <a:lnTo>
                  <a:pt x="1270" y="430"/>
                </a:lnTo>
                <a:lnTo>
                  <a:pt x="1271" y="429"/>
                </a:lnTo>
                <a:lnTo>
                  <a:pt x="1271" y="429"/>
                </a:lnTo>
                <a:lnTo>
                  <a:pt x="1271" y="429"/>
                </a:lnTo>
                <a:lnTo>
                  <a:pt x="1272" y="429"/>
                </a:lnTo>
                <a:lnTo>
                  <a:pt x="1272" y="429"/>
                </a:lnTo>
                <a:lnTo>
                  <a:pt x="1273" y="430"/>
                </a:lnTo>
                <a:lnTo>
                  <a:pt x="1273" y="431"/>
                </a:lnTo>
                <a:lnTo>
                  <a:pt x="1274" y="431"/>
                </a:lnTo>
                <a:lnTo>
                  <a:pt x="1274" y="432"/>
                </a:lnTo>
                <a:lnTo>
                  <a:pt x="1275" y="433"/>
                </a:lnTo>
                <a:lnTo>
                  <a:pt x="1275" y="434"/>
                </a:lnTo>
                <a:lnTo>
                  <a:pt x="1275" y="435"/>
                </a:lnTo>
                <a:lnTo>
                  <a:pt x="1276" y="436"/>
                </a:lnTo>
                <a:lnTo>
                  <a:pt x="1276" y="437"/>
                </a:lnTo>
                <a:lnTo>
                  <a:pt x="1276" y="437"/>
                </a:lnTo>
                <a:lnTo>
                  <a:pt x="1275" y="438"/>
                </a:lnTo>
                <a:lnTo>
                  <a:pt x="1275" y="438"/>
                </a:lnTo>
                <a:lnTo>
                  <a:pt x="1275" y="439"/>
                </a:lnTo>
                <a:lnTo>
                  <a:pt x="1275" y="440"/>
                </a:lnTo>
                <a:lnTo>
                  <a:pt x="1275" y="441"/>
                </a:lnTo>
                <a:lnTo>
                  <a:pt x="1275" y="442"/>
                </a:lnTo>
                <a:lnTo>
                  <a:pt x="1275" y="443"/>
                </a:lnTo>
                <a:lnTo>
                  <a:pt x="1275" y="444"/>
                </a:lnTo>
                <a:lnTo>
                  <a:pt x="1275" y="446"/>
                </a:lnTo>
                <a:lnTo>
                  <a:pt x="1276" y="446"/>
                </a:lnTo>
                <a:lnTo>
                  <a:pt x="1276" y="447"/>
                </a:lnTo>
                <a:lnTo>
                  <a:pt x="1276" y="447"/>
                </a:lnTo>
                <a:lnTo>
                  <a:pt x="1276" y="448"/>
                </a:lnTo>
                <a:lnTo>
                  <a:pt x="1276" y="448"/>
                </a:lnTo>
                <a:lnTo>
                  <a:pt x="1276" y="449"/>
                </a:lnTo>
                <a:lnTo>
                  <a:pt x="1275" y="450"/>
                </a:lnTo>
                <a:lnTo>
                  <a:pt x="1275" y="451"/>
                </a:lnTo>
                <a:lnTo>
                  <a:pt x="1275" y="452"/>
                </a:lnTo>
                <a:lnTo>
                  <a:pt x="1275" y="452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3" y="453"/>
                </a:lnTo>
                <a:lnTo>
                  <a:pt x="1273" y="453"/>
                </a:lnTo>
                <a:lnTo>
                  <a:pt x="1273" y="453"/>
                </a:lnTo>
                <a:lnTo>
                  <a:pt x="1273" y="454"/>
                </a:lnTo>
                <a:lnTo>
                  <a:pt x="1269" y="460"/>
                </a:lnTo>
                <a:lnTo>
                  <a:pt x="1263" y="469"/>
                </a:lnTo>
                <a:lnTo>
                  <a:pt x="1208" y="557"/>
                </a:lnTo>
                <a:lnTo>
                  <a:pt x="1204" y="563"/>
                </a:lnTo>
                <a:lnTo>
                  <a:pt x="1177" y="605"/>
                </a:lnTo>
                <a:lnTo>
                  <a:pt x="1177" y="606"/>
                </a:lnTo>
                <a:lnTo>
                  <a:pt x="1177" y="606"/>
                </a:lnTo>
                <a:lnTo>
                  <a:pt x="1177" y="606"/>
                </a:lnTo>
                <a:lnTo>
                  <a:pt x="1176" y="607"/>
                </a:lnTo>
                <a:lnTo>
                  <a:pt x="1176" y="607"/>
                </a:lnTo>
                <a:lnTo>
                  <a:pt x="1176" y="607"/>
                </a:lnTo>
                <a:lnTo>
                  <a:pt x="1176" y="608"/>
                </a:lnTo>
                <a:lnTo>
                  <a:pt x="1176" y="608"/>
                </a:lnTo>
                <a:lnTo>
                  <a:pt x="1176" y="608"/>
                </a:lnTo>
                <a:lnTo>
                  <a:pt x="1175" y="608"/>
                </a:lnTo>
                <a:lnTo>
                  <a:pt x="1175" y="608"/>
                </a:lnTo>
                <a:lnTo>
                  <a:pt x="1169" y="617"/>
                </a:lnTo>
                <a:lnTo>
                  <a:pt x="1169" y="618"/>
                </a:lnTo>
                <a:lnTo>
                  <a:pt x="1169" y="618"/>
                </a:lnTo>
                <a:lnTo>
                  <a:pt x="1169" y="618"/>
                </a:lnTo>
                <a:lnTo>
                  <a:pt x="1169" y="618"/>
                </a:lnTo>
                <a:lnTo>
                  <a:pt x="1170" y="618"/>
                </a:lnTo>
                <a:lnTo>
                  <a:pt x="1170" y="618"/>
                </a:lnTo>
                <a:lnTo>
                  <a:pt x="1170" y="618"/>
                </a:lnTo>
                <a:lnTo>
                  <a:pt x="1171" y="618"/>
                </a:lnTo>
                <a:lnTo>
                  <a:pt x="1171" y="617"/>
                </a:lnTo>
                <a:lnTo>
                  <a:pt x="1172" y="617"/>
                </a:lnTo>
                <a:lnTo>
                  <a:pt x="1172" y="617"/>
                </a:lnTo>
                <a:lnTo>
                  <a:pt x="1173" y="617"/>
                </a:lnTo>
                <a:lnTo>
                  <a:pt x="1173" y="617"/>
                </a:lnTo>
                <a:lnTo>
                  <a:pt x="1173" y="617"/>
                </a:lnTo>
                <a:lnTo>
                  <a:pt x="1173" y="618"/>
                </a:lnTo>
                <a:lnTo>
                  <a:pt x="1173" y="618"/>
                </a:lnTo>
                <a:lnTo>
                  <a:pt x="1173" y="618"/>
                </a:lnTo>
                <a:lnTo>
                  <a:pt x="1174" y="618"/>
                </a:lnTo>
                <a:lnTo>
                  <a:pt x="1174" y="618"/>
                </a:lnTo>
                <a:lnTo>
                  <a:pt x="1174" y="618"/>
                </a:lnTo>
                <a:lnTo>
                  <a:pt x="1174" y="618"/>
                </a:lnTo>
                <a:lnTo>
                  <a:pt x="1175" y="619"/>
                </a:lnTo>
                <a:lnTo>
                  <a:pt x="1175" y="619"/>
                </a:lnTo>
                <a:lnTo>
                  <a:pt x="1175" y="619"/>
                </a:lnTo>
                <a:lnTo>
                  <a:pt x="1176" y="619"/>
                </a:lnTo>
                <a:lnTo>
                  <a:pt x="1176" y="619"/>
                </a:lnTo>
                <a:lnTo>
                  <a:pt x="1176" y="620"/>
                </a:lnTo>
                <a:lnTo>
                  <a:pt x="1176" y="620"/>
                </a:lnTo>
                <a:lnTo>
                  <a:pt x="1177" y="621"/>
                </a:lnTo>
                <a:lnTo>
                  <a:pt x="1177" y="621"/>
                </a:lnTo>
                <a:lnTo>
                  <a:pt x="1178" y="622"/>
                </a:lnTo>
                <a:lnTo>
                  <a:pt x="1178" y="623"/>
                </a:lnTo>
                <a:lnTo>
                  <a:pt x="1179" y="623"/>
                </a:lnTo>
                <a:lnTo>
                  <a:pt x="1179" y="624"/>
                </a:lnTo>
                <a:lnTo>
                  <a:pt x="1179" y="624"/>
                </a:lnTo>
                <a:lnTo>
                  <a:pt x="1180" y="624"/>
                </a:lnTo>
                <a:lnTo>
                  <a:pt x="1180" y="624"/>
                </a:lnTo>
                <a:lnTo>
                  <a:pt x="1180" y="624"/>
                </a:lnTo>
                <a:lnTo>
                  <a:pt x="1181" y="624"/>
                </a:lnTo>
                <a:lnTo>
                  <a:pt x="1181" y="624"/>
                </a:lnTo>
                <a:lnTo>
                  <a:pt x="1182" y="624"/>
                </a:lnTo>
                <a:lnTo>
                  <a:pt x="1182" y="624"/>
                </a:lnTo>
                <a:lnTo>
                  <a:pt x="1182" y="624"/>
                </a:lnTo>
                <a:lnTo>
                  <a:pt x="1183" y="624"/>
                </a:lnTo>
                <a:lnTo>
                  <a:pt x="1183" y="624"/>
                </a:lnTo>
                <a:lnTo>
                  <a:pt x="1183" y="624"/>
                </a:lnTo>
                <a:lnTo>
                  <a:pt x="1184" y="624"/>
                </a:lnTo>
                <a:lnTo>
                  <a:pt x="1184" y="625"/>
                </a:lnTo>
                <a:lnTo>
                  <a:pt x="1184" y="625"/>
                </a:lnTo>
                <a:lnTo>
                  <a:pt x="1184" y="625"/>
                </a:lnTo>
                <a:lnTo>
                  <a:pt x="1185" y="625"/>
                </a:lnTo>
                <a:lnTo>
                  <a:pt x="1185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90" y="623"/>
                </a:lnTo>
                <a:lnTo>
                  <a:pt x="1190" y="623"/>
                </a:lnTo>
                <a:lnTo>
                  <a:pt x="1191" y="623"/>
                </a:lnTo>
                <a:lnTo>
                  <a:pt x="1191" y="623"/>
                </a:lnTo>
                <a:lnTo>
                  <a:pt x="1192" y="624"/>
                </a:lnTo>
                <a:lnTo>
                  <a:pt x="1193" y="625"/>
                </a:lnTo>
                <a:lnTo>
                  <a:pt x="1194" y="625"/>
                </a:lnTo>
                <a:lnTo>
                  <a:pt x="1194" y="625"/>
                </a:lnTo>
                <a:lnTo>
                  <a:pt x="1194" y="626"/>
                </a:lnTo>
                <a:lnTo>
                  <a:pt x="1195" y="627"/>
                </a:lnTo>
                <a:lnTo>
                  <a:pt x="1195" y="628"/>
                </a:lnTo>
                <a:lnTo>
                  <a:pt x="1196" y="628"/>
                </a:lnTo>
                <a:lnTo>
                  <a:pt x="1196" y="628"/>
                </a:lnTo>
                <a:lnTo>
                  <a:pt x="1197" y="629"/>
                </a:lnTo>
                <a:lnTo>
                  <a:pt x="1198" y="630"/>
                </a:lnTo>
                <a:lnTo>
                  <a:pt x="1200" y="630"/>
                </a:lnTo>
                <a:lnTo>
                  <a:pt x="1201" y="631"/>
                </a:lnTo>
                <a:lnTo>
                  <a:pt x="1202" y="631"/>
                </a:lnTo>
                <a:lnTo>
                  <a:pt x="1203" y="631"/>
                </a:lnTo>
                <a:lnTo>
                  <a:pt x="1204" y="631"/>
                </a:lnTo>
                <a:lnTo>
                  <a:pt x="1204" y="631"/>
                </a:lnTo>
                <a:lnTo>
                  <a:pt x="1205" y="631"/>
                </a:lnTo>
                <a:lnTo>
                  <a:pt x="1206" y="631"/>
                </a:lnTo>
                <a:lnTo>
                  <a:pt x="1207" y="630"/>
                </a:lnTo>
                <a:lnTo>
                  <a:pt x="1210" y="629"/>
                </a:lnTo>
                <a:lnTo>
                  <a:pt x="1212" y="628"/>
                </a:lnTo>
                <a:lnTo>
                  <a:pt x="1214" y="627"/>
                </a:lnTo>
                <a:lnTo>
                  <a:pt x="1214" y="626"/>
                </a:lnTo>
                <a:lnTo>
                  <a:pt x="1215" y="626"/>
                </a:lnTo>
                <a:lnTo>
                  <a:pt x="1216" y="624"/>
                </a:lnTo>
                <a:lnTo>
                  <a:pt x="1217" y="623"/>
                </a:lnTo>
                <a:lnTo>
                  <a:pt x="1218" y="623"/>
                </a:lnTo>
                <a:lnTo>
                  <a:pt x="1218" y="622"/>
                </a:lnTo>
                <a:lnTo>
                  <a:pt x="1219" y="622"/>
                </a:lnTo>
                <a:lnTo>
                  <a:pt x="1219" y="622"/>
                </a:lnTo>
                <a:lnTo>
                  <a:pt x="1220" y="623"/>
                </a:lnTo>
                <a:lnTo>
                  <a:pt x="1221" y="624"/>
                </a:lnTo>
                <a:lnTo>
                  <a:pt x="1222" y="624"/>
                </a:lnTo>
                <a:lnTo>
                  <a:pt x="1222" y="624"/>
                </a:lnTo>
                <a:lnTo>
                  <a:pt x="1222" y="624"/>
                </a:lnTo>
                <a:lnTo>
                  <a:pt x="1223" y="623"/>
                </a:lnTo>
                <a:lnTo>
                  <a:pt x="1223" y="623"/>
                </a:lnTo>
                <a:lnTo>
                  <a:pt x="1224" y="622"/>
                </a:lnTo>
                <a:lnTo>
                  <a:pt x="1225" y="621"/>
                </a:lnTo>
                <a:lnTo>
                  <a:pt x="1226" y="620"/>
                </a:lnTo>
                <a:lnTo>
                  <a:pt x="1227" y="619"/>
                </a:lnTo>
                <a:lnTo>
                  <a:pt x="1228" y="619"/>
                </a:lnTo>
                <a:lnTo>
                  <a:pt x="1228" y="619"/>
                </a:lnTo>
                <a:lnTo>
                  <a:pt x="1229" y="619"/>
                </a:lnTo>
                <a:lnTo>
                  <a:pt x="1229" y="619"/>
                </a:lnTo>
                <a:lnTo>
                  <a:pt x="1233" y="620"/>
                </a:lnTo>
                <a:lnTo>
                  <a:pt x="1235" y="620"/>
                </a:lnTo>
                <a:lnTo>
                  <a:pt x="1236" y="621"/>
                </a:lnTo>
                <a:lnTo>
                  <a:pt x="1238" y="622"/>
                </a:lnTo>
                <a:lnTo>
                  <a:pt x="1239" y="623"/>
                </a:lnTo>
                <a:lnTo>
                  <a:pt x="1240" y="624"/>
                </a:lnTo>
                <a:lnTo>
                  <a:pt x="1241" y="625"/>
                </a:lnTo>
                <a:lnTo>
                  <a:pt x="1241" y="625"/>
                </a:lnTo>
                <a:lnTo>
                  <a:pt x="1242" y="626"/>
                </a:lnTo>
                <a:lnTo>
                  <a:pt x="1242" y="628"/>
                </a:lnTo>
                <a:lnTo>
                  <a:pt x="1242" y="629"/>
                </a:lnTo>
                <a:lnTo>
                  <a:pt x="1243" y="630"/>
                </a:lnTo>
                <a:lnTo>
                  <a:pt x="1243" y="631"/>
                </a:lnTo>
                <a:lnTo>
                  <a:pt x="1244" y="632"/>
                </a:lnTo>
                <a:lnTo>
                  <a:pt x="1245" y="633"/>
                </a:lnTo>
                <a:lnTo>
                  <a:pt x="1246" y="634"/>
                </a:lnTo>
                <a:lnTo>
                  <a:pt x="1248" y="635"/>
                </a:lnTo>
                <a:lnTo>
                  <a:pt x="1250" y="636"/>
                </a:lnTo>
                <a:lnTo>
                  <a:pt x="1251" y="636"/>
                </a:lnTo>
                <a:lnTo>
                  <a:pt x="1253" y="636"/>
                </a:lnTo>
                <a:lnTo>
                  <a:pt x="1254" y="637"/>
                </a:lnTo>
                <a:lnTo>
                  <a:pt x="1255" y="637"/>
                </a:lnTo>
                <a:lnTo>
                  <a:pt x="1256" y="638"/>
                </a:lnTo>
                <a:lnTo>
                  <a:pt x="1256" y="639"/>
                </a:lnTo>
                <a:lnTo>
                  <a:pt x="1256" y="640"/>
                </a:lnTo>
                <a:lnTo>
                  <a:pt x="1257" y="641"/>
                </a:lnTo>
                <a:lnTo>
                  <a:pt x="1257" y="643"/>
                </a:lnTo>
                <a:lnTo>
                  <a:pt x="1257" y="644"/>
                </a:lnTo>
                <a:lnTo>
                  <a:pt x="1258" y="647"/>
                </a:lnTo>
                <a:lnTo>
                  <a:pt x="1258" y="647"/>
                </a:lnTo>
                <a:lnTo>
                  <a:pt x="1259" y="648"/>
                </a:lnTo>
                <a:lnTo>
                  <a:pt x="1260" y="650"/>
                </a:lnTo>
                <a:lnTo>
                  <a:pt x="1260" y="651"/>
                </a:lnTo>
                <a:lnTo>
                  <a:pt x="1262" y="653"/>
                </a:lnTo>
                <a:lnTo>
                  <a:pt x="1266" y="657"/>
                </a:lnTo>
                <a:lnTo>
                  <a:pt x="1267" y="659"/>
                </a:lnTo>
                <a:lnTo>
                  <a:pt x="1268" y="660"/>
                </a:lnTo>
                <a:lnTo>
                  <a:pt x="1269" y="661"/>
                </a:lnTo>
                <a:lnTo>
                  <a:pt x="1269" y="661"/>
                </a:lnTo>
                <a:lnTo>
                  <a:pt x="1272" y="662"/>
                </a:lnTo>
                <a:lnTo>
                  <a:pt x="1274" y="663"/>
                </a:lnTo>
                <a:lnTo>
                  <a:pt x="1275" y="664"/>
                </a:lnTo>
                <a:lnTo>
                  <a:pt x="1276" y="665"/>
                </a:lnTo>
                <a:lnTo>
                  <a:pt x="1276" y="666"/>
                </a:lnTo>
                <a:lnTo>
                  <a:pt x="1277" y="667"/>
                </a:lnTo>
                <a:lnTo>
                  <a:pt x="1278" y="669"/>
                </a:lnTo>
                <a:lnTo>
                  <a:pt x="1278" y="670"/>
                </a:lnTo>
                <a:lnTo>
                  <a:pt x="1278" y="670"/>
                </a:lnTo>
                <a:lnTo>
                  <a:pt x="1278" y="670"/>
                </a:lnTo>
                <a:lnTo>
                  <a:pt x="1279" y="671"/>
                </a:lnTo>
                <a:lnTo>
                  <a:pt x="1279" y="671"/>
                </a:lnTo>
                <a:lnTo>
                  <a:pt x="1279" y="672"/>
                </a:lnTo>
                <a:lnTo>
                  <a:pt x="1281" y="674"/>
                </a:lnTo>
                <a:lnTo>
                  <a:pt x="1281" y="674"/>
                </a:lnTo>
                <a:lnTo>
                  <a:pt x="1282" y="675"/>
                </a:lnTo>
                <a:lnTo>
                  <a:pt x="1282" y="675"/>
                </a:lnTo>
                <a:lnTo>
                  <a:pt x="1282" y="675"/>
                </a:lnTo>
                <a:lnTo>
                  <a:pt x="1282" y="675"/>
                </a:lnTo>
                <a:lnTo>
                  <a:pt x="1283" y="676"/>
                </a:lnTo>
                <a:lnTo>
                  <a:pt x="1283" y="676"/>
                </a:lnTo>
                <a:lnTo>
                  <a:pt x="1283" y="676"/>
                </a:lnTo>
                <a:lnTo>
                  <a:pt x="1284" y="677"/>
                </a:lnTo>
                <a:lnTo>
                  <a:pt x="1284" y="677"/>
                </a:lnTo>
                <a:lnTo>
                  <a:pt x="1284" y="677"/>
                </a:lnTo>
                <a:lnTo>
                  <a:pt x="1287" y="679"/>
                </a:lnTo>
                <a:lnTo>
                  <a:pt x="1289" y="682"/>
                </a:lnTo>
                <a:lnTo>
                  <a:pt x="1289" y="682"/>
                </a:lnTo>
                <a:lnTo>
                  <a:pt x="1289" y="682"/>
                </a:lnTo>
                <a:lnTo>
                  <a:pt x="1293" y="685"/>
                </a:lnTo>
                <a:lnTo>
                  <a:pt x="1294" y="686"/>
                </a:lnTo>
                <a:lnTo>
                  <a:pt x="1294" y="687"/>
                </a:lnTo>
                <a:lnTo>
                  <a:pt x="1294" y="687"/>
                </a:lnTo>
                <a:lnTo>
                  <a:pt x="1294" y="688"/>
                </a:lnTo>
                <a:lnTo>
                  <a:pt x="1295" y="689"/>
                </a:lnTo>
                <a:lnTo>
                  <a:pt x="1295" y="689"/>
                </a:lnTo>
                <a:lnTo>
                  <a:pt x="1295" y="690"/>
                </a:lnTo>
                <a:lnTo>
                  <a:pt x="1295" y="691"/>
                </a:lnTo>
                <a:lnTo>
                  <a:pt x="1294" y="693"/>
                </a:lnTo>
                <a:lnTo>
                  <a:pt x="1294" y="693"/>
                </a:lnTo>
                <a:lnTo>
                  <a:pt x="1294" y="694"/>
                </a:lnTo>
                <a:lnTo>
                  <a:pt x="1294" y="695"/>
                </a:lnTo>
                <a:lnTo>
                  <a:pt x="1294" y="695"/>
                </a:lnTo>
                <a:lnTo>
                  <a:pt x="1294" y="696"/>
                </a:lnTo>
                <a:lnTo>
                  <a:pt x="1295" y="697"/>
                </a:lnTo>
                <a:lnTo>
                  <a:pt x="1295" y="697"/>
                </a:lnTo>
                <a:lnTo>
                  <a:pt x="1295" y="698"/>
                </a:lnTo>
                <a:lnTo>
                  <a:pt x="1294" y="699"/>
                </a:lnTo>
                <a:lnTo>
                  <a:pt x="1294" y="699"/>
                </a:lnTo>
                <a:lnTo>
                  <a:pt x="1294" y="700"/>
                </a:lnTo>
                <a:lnTo>
                  <a:pt x="1293" y="701"/>
                </a:lnTo>
                <a:lnTo>
                  <a:pt x="1293" y="702"/>
                </a:lnTo>
                <a:lnTo>
                  <a:pt x="1293" y="702"/>
                </a:lnTo>
                <a:lnTo>
                  <a:pt x="1293" y="702"/>
                </a:lnTo>
                <a:lnTo>
                  <a:pt x="1292" y="703"/>
                </a:lnTo>
                <a:lnTo>
                  <a:pt x="1292" y="703"/>
                </a:lnTo>
                <a:lnTo>
                  <a:pt x="1290" y="706"/>
                </a:lnTo>
                <a:lnTo>
                  <a:pt x="1290" y="708"/>
                </a:lnTo>
                <a:lnTo>
                  <a:pt x="1289" y="708"/>
                </a:lnTo>
                <a:lnTo>
                  <a:pt x="1288" y="709"/>
                </a:lnTo>
                <a:lnTo>
                  <a:pt x="1286" y="709"/>
                </a:lnTo>
                <a:lnTo>
                  <a:pt x="1285" y="709"/>
                </a:lnTo>
                <a:lnTo>
                  <a:pt x="1284" y="709"/>
                </a:lnTo>
                <a:lnTo>
                  <a:pt x="1284" y="709"/>
                </a:lnTo>
                <a:lnTo>
                  <a:pt x="1283" y="710"/>
                </a:lnTo>
                <a:lnTo>
                  <a:pt x="1283" y="710"/>
                </a:lnTo>
                <a:lnTo>
                  <a:pt x="1282" y="711"/>
                </a:lnTo>
                <a:lnTo>
                  <a:pt x="1282" y="712"/>
                </a:lnTo>
                <a:lnTo>
                  <a:pt x="1282" y="712"/>
                </a:lnTo>
                <a:lnTo>
                  <a:pt x="1282" y="713"/>
                </a:lnTo>
                <a:lnTo>
                  <a:pt x="1281" y="713"/>
                </a:lnTo>
                <a:lnTo>
                  <a:pt x="1281" y="713"/>
                </a:lnTo>
                <a:lnTo>
                  <a:pt x="1280" y="713"/>
                </a:lnTo>
                <a:lnTo>
                  <a:pt x="1280" y="713"/>
                </a:lnTo>
                <a:lnTo>
                  <a:pt x="1280" y="713"/>
                </a:lnTo>
                <a:lnTo>
                  <a:pt x="1280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8" y="713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0"/>
                </a:lnTo>
                <a:lnTo>
                  <a:pt x="1278" y="710"/>
                </a:lnTo>
                <a:lnTo>
                  <a:pt x="1278" y="710"/>
                </a:lnTo>
                <a:lnTo>
                  <a:pt x="1279" y="710"/>
                </a:lnTo>
                <a:lnTo>
                  <a:pt x="1279" y="710"/>
                </a:lnTo>
                <a:lnTo>
                  <a:pt x="1279" y="709"/>
                </a:lnTo>
                <a:lnTo>
                  <a:pt x="1279" y="709"/>
                </a:lnTo>
                <a:lnTo>
                  <a:pt x="1280" y="709"/>
                </a:lnTo>
                <a:lnTo>
                  <a:pt x="1280" y="708"/>
                </a:lnTo>
                <a:lnTo>
                  <a:pt x="1280" y="708"/>
                </a:lnTo>
                <a:lnTo>
                  <a:pt x="1280" y="708"/>
                </a:lnTo>
                <a:lnTo>
                  <a:pt x="1279" y="707"/>
                </a:lnTo>
                <a:lnTo>
                  <a:pt x="1279" y="706"/>
                </a:lnTo>
                <a:lnTo>
                  <a:pt x="1279" y="706"/>
                </a:lnTo>
                <a:lnTo>
                  <a:pt x="1278" y="706"/>
                </a:lnTo>
                <a:lnTo>
                  <a:pt x="1278" y="705"/>
                </a:lnTo>
                <a:lnTo>
                  <a:pt x="1278" y="705"/>
                </a:lnTo>
                <a:lnTo>
                  <a:pt x="1277" y="705"/>
                </a:lnTo>
                <a:lnTo>
                  <a:pt x="1276" y="705"/>
                </a:lnTo>
                <a:lnTo>
                  <a:pt x="1275" y="705"/>
                </a:lnTo>
                <a:lnTo>
                  <a:pt x="1275" y="705"/>
                </a:lnTo>
                <a:lnTo>
                  <a:pt x="1274" y="704"/>
                </a:lnTo>
                <a:lnTo>
                  <a:pt x="1274" y="704"/>
                </a:lnTo>
                <a:lnTo>
                  <a:pt x="1274" y="704"/>
                </a:lnTo>
                <a:lnTo>
                  <a:pt x="1273" y="703"/>
                </a:lnTo>
                <a:lnTo>
                  <a:pt x="1273" y="703"/>
                </a:lnTo>
                <a:lnTo>
                  <a:pt x="1273" y="703"/>
                </a:lnTo>
                <a:lnTo>
                  <a:pt x="1274" y="702"/>
                </a:lnTo>
                <a:lnTo>
                  <a:pt x="1274" y="702"/>
                </a:lnTo>
                <a:lnTo>
                  <a:pt x="1274" y="702"/>
                </a:lnTo>
                <a:lnTo>
                  <a:pt x="1275" y="702"/>
                </a:lnTo>
                <a:lnTo>
                  <a:pt x="1275" y="702"/>
                </a:lnTo>
                <a:lnTo>
                  <a:pt x="1276" y="702"/>
                </a:lnTo>
                <a:lnTo>
                  <a:pt x="1276" y="702"/>
                </a:lnTo>
                <a:lnTo>
                  <a:pt x="1277" y="702"/>
                </a:lnTo>
                <a:lnTo>
                  <a:pt x="1277" y="702"/>
                </a:lnTo>
                <a:lnTo>
                  <a:pt x="1278" y="702"/>
                </a:lnTo>
                <a:lnTo>
                  <a:pt x="1278" y="702"/>
                </a:lnTo>
                <a:lnTo>
                  <a:pt x="1279" y="702"/>
                </a:lnTo>
                <a:lnTo>
                  <a:pt x="1279" y="701"/>
                </a:lnTo>
                <a:lnTo>
                  <a:pt x="1280" y="701"/>
                </a:lnTo>
                <a:lnTo>
                  <a:pt x="1280" y="701"/>
                </a:lnTo>
                <a:lnTo>
                  <a:pt x="1280" y="700"/>
                </a:lnTo>
                <a:lnTo>
                  <a:pt x="1280" y="700"/>
                </a:lnTo>
                <a:lnTo>
                  <a:pt x="1280" y="700"/>
                </a:lnTo>
                <a:lnTo>
                  <a:pt x="1279" y="700"/>
                </a:lnTo>
                <a:lnTo>
                  <a:pt x="1279" y="700"/>
                </a:lnTo>
                <a:lnTo>
                  <a:pt x="1279" y="700"/>
                </a:lnTo>
                <a:lnTo>
                  <a:pt x="1278" y="700"/>
                </a:lnTo>
                <a:lnTo>
                  <a:pt x="1277" y="700"/>
                </a:lnTo>
                <a:lnTo>
                  <a:pt x="1277" y="700"/>
                </a:lnTo>
                <a:lnTo>
                  <a:pt x="1277" y="700"/>
                </a:lnTo>
                <a:lnTo>
                  <a:pt x="1277" y="700"/>
                </a:lnTo>
                <a:lnTo>
                  <a:pt x="1276" y="700"/>
                </a:lnTo>
                <a:lnTo>
                  <a:pt x="1276" y="700"/>
                </a:lnTo>
                <a:lnTo>
                  <a:pt x="1276" y="700"/>
                </a:lnTo>
                <a:lnTo>
                  <a:pt x="1275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8"/>
                </a:lnTo>
                <a:lnTo>
                  <a:pt x="1273" y="699"/>
                </a:lnTo>
                <a:lnTo>
                  <a:pt x="1273" y="699"/>
                </a:lnTo>
                <a:lnTo>
                  <a:pt x="1272" y="699"/>
                </a:lnTo>
                <a:lnTo>
                  <a:pt x="1272" y="699"/>
                </a:lnTo>
                <a:lnTo>
                  <a:pt x="1272" y="699"/>
                </a:lnTo>
                <a:lnTo>
                  <a:pt x="1271" y="699"/>
                </a:lnTo>
                <a:lnTo>
                  <a:pt x="1271" y="699"/>
                </a:lnTo>
                <a:lnTo>
                  <a:pt x="1271" y="699"/>
                </a:lnTo>
                <a:lnTo>
                  <a:pt x="1270" y="699"/>
                </a:lnTo>
                <a:lnTo>
                  <a:pt x="1270" y="699"/>
                </a:lnTo>
                <a:lnTo>
                  <a:pt x="1270" y="698"/>
                </a:lnTo>
                <a:lnTo>
                  <a:pt x="1270" y="698"/>
                </a:lnTo>
                <a:lnTo>
                  <a:pt x="1270" y="697"/>
                </a:lnTo>
                <a:lnTo>
                  <a:pt x="1270" y="696"/>
                </a:lnTo>
                <a:lnTo>
                  <a:pt x="1270" y="695"/>
                </a:lnTo>
                <a:lnTo>
                  <a:pt x="1270" y="695"/>
                </a:lnTo>
                <a:lnTo>
                  <a:pt x="1269" y="695"/>
                </a:lnTo>
                <a:lnTo>
                  <a:pt x="1269" y="694"/>
                </a:lnTo>
                <a:lnTo>
                  <a:pt x="1269" y="694"/>
                </a:lnTo>
                <a:lnTo>
                  <a:pt x="1269" y="694"/>
                </a:lnTo>
                <a:lnTo>
                  <a:pt x="1268" y="694"/>
                </a:lnTo>
                <a:lnTo>
                  <a:pt x="1268" y="694"/>
                </a:lnTo>
                <a:lnTo>
                  <a:pt x="1268" y="694"/>
                </a:lnTo>
                <a:lnTo>
                  <a:pt x="1267" y="694"/>
                </a:lnTo>
                <a:lnTo>
                  <a:pt x="1267" y="695"/>
                </a:lnTo>
                <a:lnTo>
                  <a:pt x="1267" y="695"/>
                </a:lnTo>
                <a:lnTo>
                  <a:pt x="1268" y="697"/>
                </a:lnTo>
                <a:lnTo>
                  <a:pt x="1268" y="697"/>
                </a:lnTo>
                <a:lnTo>
                  <a:pt x="1268" y="698"/>
                </a:lnTo>
                <a:lnTo>
                  <a:pt x="1267" y="698"/>
                </a:lnTo>
                <a:lnTo>
                  <a:pt x="1267" y="698"/>
                </a:lnTo>
                <a:lnTo>
                  <a:pt x="1266" y="699"/>
                </a:lnTo>
                <a:lnTo>
                  <a:pt x="1266" y="699"/>
                </a:lnTo>
                <a:lnTo>
                  <a:pt x="1266" y="699"/>
                </a:lnTo>
                <a:lnTo>
                  <a:pt x="1265" y="698"/>
                </a:lnTo>
                <a:lnTo>
                  <a:pt x="1265" y="698"/>
                </a:lnTo>
                <a:lnTo>
                  <a:pt x="1264" y="698"/>
                </a:lnTo>
                <a:lnTo>
                  <a:pt x="1264" y="697"/>
                </a:lnTo>
                <a:lnTo>
                  <a:pt x="1263" y="697"/>
                </a:lnTo>
                <a:lnTo>
                  <a:pt x="1263" y="697"/>
                </a:lnTo>
                <a:lnTo>
                  <a:pt x="1262" y="697"/>
                </a:lnTo>
                <a:lnTo>
                  <a:pt x="1262" y="696"/>
                </a:lnTo>
                <a:lnTo>
                  <a:pt x="1261" y="696"/>
                </a:lnTo>
                <a:lnTo>
                  <a:pt x="1261" y="696"/>
                </a:lnTo>
                <a:lnTo>
                  <a:pt x="1261" y="697"/>
                </a:lnTo>
                <a:lnTo>
                  <a:pt x="1261" y="697"/>
                </a:lnTo>
                <a:lnTo>
                  <a:pt x="1260" y="697"/>
                </a:lnTo>
                <a:lnTo>
                  <a:pt x="1260" y="698"/>
                </a:lnTo>
                <a:lnTo>
                  <a:pt x="1260" y="699"/>
                </a:lnTo>
                <a:lnTo>
                  <a:pt x="1260" y="699"/>
                </a:lnTo>
                <a:lnTo>
                  <a:pt x="1260" y="700"/>
                </a:lnTo>
                <a:lnTo>
                  <a:pt x="1259" y="700"/>
                </a:lnTo>
                <a:lnTo>
                  <a:pt x="1259" y="701"/>
                </a:lnTo>
                <a:lnTo>
                  <a:pt x="1258" y="701"/>
                </a:lnTo>
                <a:lnTo>
                  <a:pt x="1258" y="702"/>
                </a:lnTo>
                <a:lnTo>
                  <a:pt x="1258" y="702"/>
                </a:lnTo>
                <a:lnTo>
                  <a:pt x="1258" y="703"/>
                </a:lnTo>
                <a:lnTo>
                  <a:pt x="1259" y="703"/>
                </a:lnTo>
                <a:lnTo>
                  <a:pt x="1259" y="703"/>
                </a:lnTo>
                <a:lnTo>
                  <a:pt x="1260" y="703"/>
                </a:lnTo>
                <a:lnTo>
                  <a:pt x="1261" y="704"/>
                </a:lnTo>
                <a:lnTo>
                  <a:pt x="1261" y="704"/>
                </a:lnTo>
                <a:lnTo>
                  <a:pt x="1261" y="705"/>
                </a:lnTo>
                <a:lnTo>
                  <a:pt x="1261" y="705"/>
                </a:lnTo>
                <a:lnTo>
                  <a:pt x="1261" y="705"/>
                </a:lnTo>
                <a:lnTo>
                  <a:pt x="1261" y="706"/>
                </a:lnTo>
                <a:lnTo>
                  <a:pt x="1261" y="706"/>
                </a:lnTo>
                <a:lnTo>
                  <a:pt x="1261" y="706"/>
                </a:lnTo>
                <a:lnTo>
                  <a:pt x="1260" y="707"/>
                </a:lnTo>
                <a:lnTo>
                  <a:pt x="1259" y="706"/>
                </a:lnTo>
                <a:lnTo>
                  <a:pt x="1259" y="706"/>
                </a:lnTo>
                <a:lnTo>
                  <a:pt x="1258" y="706"/>
                </a:lnTo>
                <a:lnTo>
                  <a:pt x="1258" y="707"/>
                </a:lnTo>
                <a:lnTo>
                  <a:pt x="1258" y="707"/>
                </a:lnTo>
                <a:lnTo>
                  <a:pt x="1257" y="707"/>
                </a:lnTo>
                <a:lnTo>
                  <a:pt x="1257" y="708"/>
                </a:lnTo>
                <a:lnTo>
                  <a:pt x="1257" y="708"/>
                </a:lnTo>
                <a:lnTo>
                  <a:pt x="1257" y="709"/>
                </a:lnTo>
                <a:lnTo>
                  <a:pt x="1257" y="710"/>
                </a:lnTo>
                <a:lnTo>
                  <a:pt x="1257" y="710"/>
                </a:lnTo>
                <a:lnTo>
                  <a:pt x="1256" y="711"/>
                </a:lnTo>
                <a:lnTo>
                  <a:pt x="1256" y="711"/>
                </a:lnTo>
                <a:lnTo>
                  <a:pt x="1255" y="711"/>
                </a:lnTo>
                <a:lnTo>
                  <a:pt x="1255" y="711"/>
                </a:lnTo>
                <a:lnTo>
                  <a:pt x="1254" y="711"/>
                </a:lnTo>
                <a:lnTo>
                  <a:pt x="1254" y="711"/>
                </a:lnTo>
                <a:lnTo>
                  <a:pt x="1254" y="711"/>
                </a:lnTo>
                <a:lnTo>
                  <a:pt x="1253" y="710"/>
                </a:lnTo>
                <a:lnTo>
                  <a:pt x="1253" y="710"/>
                </a:lnTo>
                <a:lnTo>
                  <a:pt x="1253" y="710"/>
                </a:lnTo>
                <a:lnTo>
                  <a:pt x="1253" y="708"/>
                </a:lnTo>
                <a:lnTo>
                  <a:pt x="1253" y="708"/>
                </a:lnTo>
                <a:lnTo>
                  <a:pt x="1253" y="708"/>
                </a:lnTo>
                <a:lnTo>
                  <a:pt x="1253" y="707"/>
                </a:lnTo>
                <a:lnTo>
                  <a:pt x="1253" y="706"/>
                </a:lnTo>
                <a:lnTo>
                  <a:pt x="1253" y="706"/>
                </a:lnTo>
                <a:lnTo>
                  <a:pt x="1253" y="705"/>
                </a:lnTo>
                <a:lnTo>
                  <a:pt x="1253" y="705"/>
                </a:lnTo>
                <a:lnTo>
                  <a:pt x="1253" y="705"/>
                </a:lnTo>
                <a:lnTo>
                  <a:pt x="1252" y="704"/>
                </a:lnTo>
                <a:lnTo>
                  <a:pt x="1252" y="704"/>
                </a:lnTo>
                <a:lnTo>
                  <a:pt x="1252" y="704"/>
                </a:lnTo>
                <a:lnTo>
                  <a:pt x="1252" y="703"/>
                </a:lnTo>
                <a:lnTo>
                  <a:pt x="1251" y="703"/>
                </a:lnTo>
                <a:lnTo>
                  <a:pt x="1252" y="702"/>
                </a:lnTo>
                <a:lnTo>
                  <a:pt x="1252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0" y="701"/>
                </a:lnTo>
                <a:lnTo>
                  <a:pt x="1250" y="701"/>
                </a:lnTo>
                <a:lnTo>
                  <a:pt x="1250" y="702"/>
                </a:lnTo>
                <a:lnTo>
                  <a:pt x="1250" y="702"/>
                </a:lnTo>
                <a:lnTo>
                  <a:pt x="1250" y="703"/>
                </a:lnTo>
                <a:lnTo>
                  <a:pt x="1250" y="703"/>
                </a:lnTo>
                <a:lnTo>
                  <a:pt x="1250" y="704"/>
                </a:lnTo>
                <a:lnTo>
                  <a:pt x="1249" y="704"/>
                </a:lnTo>
                <a:lnTo>
                  <a:pt x="1249" y="704"/>
                </a:lnTo>
                <a:lnTo>
                  <a:pt x="1248" y="704"/>
                </a:lnTo>
                <a:lnTo>
                  <a:pt x="1248" y="704"/>
                </a:lnTo>
                <a:lnTo>
                  <a:pt x="1248" y="703"/>
                </a:lnTo>
                <a:lnTo>
                  <a:pt x="1247" y="703"/>
                </a:lnTo>
                <a:lnTo>
                  <a:pt x="1247" y="703"/>
                </a:lnTo>
                <a:lnTo>
                  <a:pt x="1245" y="703"/>
                </a:lnTo>
                <a:lnTo>
                  <a:pt x="1245" y="703"/>
                </a:lnTo>
                <a:lnTo>
                  <a:pt x="1244" y="703"/>
                </a:lnTo>
                <a:lnTo>
                  <a:pt x="1244" y="703"/>
                </a:lnTo>
                <a:lnTo>
                  <a:pt x="1244" y="703"/>
                </a:lnTo>
                <a:lnTo>
                  <a:pt x="1244" y="702"/>
                </a:lnTo>
                <a:lnTo>
                  <a:pt x="1244" y="702"/>
                </a:lnTo>
                <a:lnTo>
                  <a:pt x="1243" y="702"/>
                </a:lnTo>
                <a:lnTo>
                  <a:pt x="1243" y="701"/>
                </a:lnTo>
                <a:lnTo>
                  <a:pt x="1242" y="701"/>
                </a:lnTo>
                <a:lnTo>
                  <a:pt x="1242" y="701"/>
                </a:lnTo>
                <a:lnTo>
                  <a:pt x="1242" y="700"/>
                </a:lnTo>
                <a:lnTo>
                  <a:pt x="1242" y="700"/>
                </a:lnTo>
                <a:lnTo>
                  <a:pt x="1242" y="700"/>
                </a:lnTo>
                <a:lnTo>
                  <a:pt x="1243" y="700"/>
                </a:lnTo>
                <a:lnTo>
                  <a:pt x="1244" y="700"/>
                </a:lnTo>
                <a:lnTo>
                  <a:pt x="1244" y="700"/>
                </a:lnTo>
                <a:lnTo>
                  <a:pt x="1245" y="699"/>
                </a:lnTo>
                <a:lnTo>
                  <a:pt x="1245" y="699"/>
                </a:lnTo>
                <a:lnTo>
                  <a:pt x="1246" y="699"/>
                </a:lnTo>
                <a:lnTo>
                  <a:pt x="1246" y="698"/>
                </a:lnTo>
                <a:lnTo>
                  <a:pt x="1246" y="698"/>
                </a:lnTo>
                <a:lnTo>
                  <a:pt x="1246" y="698"/>
                </a:lnTo>
                <a:lnTo>
                  <a:pt x="1246" y="697"/>
                </a:lnTo>
                <a:lnTo>
                  <a:pt x="1246" y="697"/>
                </a:lnTo>
                <a:lnTo>
                  <a:pt x="1245" y="697"/>
                </a:lnTo>
                <a:lnTo>
                  <a:pt x="1245" y="696"/>
                </a:lnTo>
                <a:lnTo>
                  <a:pt x="1245" y="696"/>
                </a:lnTo>
                <a:lnTo>
                  <a:pt x="1245" y="696"/>
                </a:lnTo>
                <a:lnTo>
                  <a:pt x="1244" y="696"/>
                </a:lnTo>
                <a:lnTo>
                  <a:pt x="1244" y="696"/>
                </a:lnTo>
                <a:lnTo>
                  <a:pt x="1243" y="697"/>
                </a:lnTo>
                <a:lnTo>
                  <a:pt x="1242" y="697"/>
                </a:lnTo>
                <a:lnTo>
                  <a:pt x="1241" y="698"/>
                </a:lnTo>
                <a:lnTo>
                  <a:pt x="1240" y="699"/>
                </a:lnTo>
                <a:lnTo>
                  <a:pt x="1239" y="699"/>
                </a:lnTo>
                <a:lnTo>
                  <a:pt x="1239" y="699"/>
                </a:lnTo>
                <a:lnTo>
                  <a:pt x="1239" y="699"/>
                </a:lnTo>
                <a:lnTo>
                  <a:pt x="1238" y="699"/>
                </a:lnTo>
                <a:lnTo>
                  <a:pt x="1238" y="699"/>
                </a:lnTo>
                <a:lnTo>
                  <a:pt x="1238" y="698"/>
                </a:lnTo>
                <a:lnTo>
                  <a:pt x="1239" y="698"/>
                </a:lnTo>
                <a:lnTo>
                  <a:pt x="1240" y="698"/>
                </a:lnTo>
                <a:lnTo>
                  <a:pt x="1240" y="697"/>
                </a:lnTo>
                <a:lnTo>
                  <a:pt x="1240" y="697"/>
                </a:lnTo>
                <a:lnTo>
                  <a:pt x="1240" y="696"/>
                </a:lnTo>
                <a:lnTo>
                  <a:pt x="1239" y="696"/>
                </a:lnTo>
                <a:lnTo>
                  <a:pt x="1239" y="696"/>
                </a:lnTo>
                <a:lnTo>
                  <a:pt x="1239" y="696"/>
                </a:lnTo>
                <a:lnTo>
                  <a:pt x="1238" y="696"/>
                </a:lnTo>
                <a:lnTo>
                  <a:pt x="1238" y="696"/>
                </a:lnTo>
                <a:lnTo>
                  <a:pt x="1237" y="695"/>
                </a:lnTo>
                <a:lnTo>
                  <a:pt x="1237" y="695"/>
                </a:lnTo>
                <a:lnTo>
                  <a:pt x="1236" y="695"/>
                </a:lnTo>
                <a:lnTo>
                  <a:pt x="1236" y="695"/>
                </a:lnTo>
                <a:lnTo>
                  <a:pt x="1236" y="694"/>
                </a:lnTo>
                <a:lnTo>
                  <a:pt x="1235" y="694"/>
                </a:lnTo>
                <a:lnTo>
                  <a:pt x="1235" y="693"/>
                </a:lnTo>
                <a:lnTo>
                  <a:pt x="1235" y="693"/>
                </a:lnTo>
                <a:lnTo>
                  <a:pt x="1235" y="693"/>
                </a:lnTo>
                <a:lnTo>
                  <a:pt x="1236" y="692"/>
                </a:lnTo>
                <a:lnTo>
                  <a:pt x="1236" y="692"/>
                </a:lnTo>
                <a:lnTo>
                  <a:pt x="1237" y="691"/>
                </a:lnTo>
                <a:lnTo>
                  <a:pt x="1238" y="691"/>
                </a:lnTo>
                <a:lnTo>
                  <a:pt x="1238" y="691"/>
                </a:lnTo>
                <a:lnTo>
                  <a:pt x="1239" y="691"/>
                </a:lnTo>
                <a:lnTo>
                  <a:pt x="1240" y="691"/>
                </a:lnTo>
                <a:lnTo>
                  <a:pt x="1240" y="690"/>
                </a:lnTo>
                <a:lnTo>
                  <a:pt x="1240" y="690"/>
                </a:lnTo>
                <a:lnTo>
                  <a:pt x="1241" y="690"/>
                </a:lnTo>
                <a:lnTo>
                  <a:pt x="1241" y="689"/>
                </a:lnTo>
                <a:lnTo>
                  <a:pt x="1240" y="688"/>
                </a:lnTo>
                <a:lnTo>
                  <a:pt x="1240" y="688"/>
                </a:lnTo>
                <a:lnTo>
                  <a:pt x="1240" y="687"/>
                </a:lnTo>
                <a:lnTo>
                  <a:pt x="1240" y="687"/>
                </a:lnTo>
                <a:lnTo>
                  <a:pt x="1240" y="687"/>
                </a:lnTo>
                <a:lnTo>
                  <a:pt x="1239" y="686"/>
                </a:lnTo>
                <a:lnTo>
                  <a:pt x="1239" y="685"/>
                </a:lnTo>
                <a:lnTo>
                  <a:pt x="1239" y="684"/>
                </a:lnTo>
                <a:lnTo>
                  <a:pt x="1239" y="684"/>
                </a:lnTo>
                <a:lnTo>
                  <a:pt x="1239" y="683"/>
                </a:lnTo>
                <a:lnTo>
                  <a:pt x="1239" y="682"/>
                </a:lnTo>
                <a:lnTo>
                  <a:pt x="1239" y="681"/>
                </a:lnTo>
                <a:lnTo>
                  <a:pt x="1239" y="681"/>
                </a:lnTo>
                <a:lnTo>
                  <a:pt x="1239" y="680"/>
                </a:lnTo>
                <a:lnTo>
                  <a:pt x="1239" y="680"/>
                </a:lnTo>
                <a:lnTo>
                  <a:pt x="1239" y="680"/>
                </a:lnTo>
                <a:lnTo>
                  <a:pt x="1239" y="679"/>
                </a:lnTo>
                <a:lnTo>
                  <a:pt x="1239" y="678"/>
                </a:lnTo>
                <a:lnTo>
                  <a:pt x="1238" y="678"/>
                </a:lnTo>
                <a:lnTo>
                  <a:pt x="1238" y="678"/>
                </a:lnTo>
                <a:lnTo>
                  <a:pt x="1238" y="678"/>
                </a:lnTo>
                <a:lnTo>
                  <a:pt x="1238" y="678"/>
                </a:lnTo>
                <a:lnTo>
                  <a:pt x="1237" y="678"/>
                </a:lnTo>
                <a:lnTo>
                  <a:pt x="1237" y="678"/>
                </a:lnTo>
                <a:lnTo>
                  <a:pt x="1236" y="678"/>
                </a:lnTo>
                <a:lnTo>
                  <a:pt x="1236" y="678"/>
                </a:lnTo>
                <a:lnTo>
                  <a:pt x="1236" y="677"/>
                </a:lnTo>
                <a:lnTo>
                  <a:pt x="1235" y="677"/>
                </a:lnTo>
                <a:lnTo>
                  <a:pt x="1235" y="676"/>
                </a:lnTo>
                <a:lnTo>
                  <a:pt x="1234" y="676"/>
                </a:lnTo>
                <a:lnTo>
                  <a:pt x="1234" y="675"/>
                </a:lnTo>
                <a:lnTo>
                  <a:pt x="1233" y="675"/>
                </a:lnTo>
                <a:lnTo>
                  <a:pt x="1233" y="675"/>
                </a:lnTo>
                <a:lnTo>
                  <a:pt x="1233" y="675"/>
                </a:lnTo>
                <a:lnTo>
                  <a:pt x="1233" y="675"/>
                </a:lnTo>
                <a:lnTo>
                  <a:pt x="1232" y="676"/>
                </a:lnTo>
                <a:lnTo>
                  <a:pt x="1232" y="676"/>
                </a:lnTo>
                <a:lnTo>
                  <a:pt x="1232" y="676"/>
                </a:lnTo>
                <a:lnTo>
                  <a:pt x="1232" y="677"/>
                </a:lnTo>
                <a:lnTo>
                  <a:pt x="1232" y="678"/>
                </a:lnTo>
                <a:lnTo>
                  <a:pt x="1232" y="679"/>
                </a:lnTo>
                <a:lnTo>
                  <a:pt x="1232" y="679"/>
                </a:lnTo>
                <a:lnTo>
                  <a:pt x="1232" y="680"/>
                </a:lnTo>
                <a:lnTo>
                  <a:pt x="1232" y="680"/>
                </a:lnTo>
                <a:lnTo>
                  <a:pt x="1232" y="681"/>
                </a:lnTo>
                <a:lnTo>
                  <a:pt x="1231" y="681"/>
                </a:lnTo>
                <a:lnTo>
                  <a:pt x="1231" y="681"/>
                </a:lnTo>
                <a:lnTo>
                  <a:pt x="1231" y="681"/>
                </a:lnTo>
                <a:lnTo>
                  <a:pt x="1230" y="681"/>
                </a:lnTo>
                <a:lnTo>
                  <a:pt x="1230" y="681"/>
                </a:lnTo>
                <a:lnTo>
                  <a:pt x="1230" y="681"/>
                </a:lnTo>
                <a:lnTo>
                  <a:pt x="1230" y="681"/>
                </a:lnTo>
                <a:lnTo>
                  <a:pt x="1229" y="681"/>
                </a:lnTo>
                <a:lnTo>
                  <a:pt x="1229" y="680"/>
                </a:lnTo>
                <a:lnTo>
                  <a:pt x="1228" y="679"/>
                </a:lnTo>
                <a:lnTo>
                  <a:pt x="1227" y="678"/>
                </a:lnTo>
                <a:lnTo>
                  <a:pt x="1227" y="677"/>
                </a:lnTo>
                <a:lnTo>
                  <a:pt x="1227" y="677"/>
                </a:lnTo>
                <a:lnTo>
                  <a:pt x="1226" y="676"/>
                </a:lnTo>
                <a:lnTo>
                  <a:pt x="1226" y="675"/>
                </a:lnTo>
                <a:lnTo>
                  <a:pt x="1226" y="675"/>
                </a:lnTo>
                <a:lnTo>
                  <a:pt x="1225" y="674"/>
                </a:lnTo>
                <a:lnTo>
                  <a:pt x="1224" y="674"/>
                </a:lnTo>
                <a:lnTo>
                  <a:pt x="1224" y="674"/>
                </a:lnTo>
                <a:lnTo>
                  <a:pt x="1223" y="674"/>
                </a:lnTo>
                <a:lnTo>
                  <a:pt x="1223" y="674"/>
                </a:lnTo>
                <a:lnTo>
                  <a:pt x="1223" y="674"/>
                </a:lnTo>
                <a:lnTo>
                  <a:pt x="1223" y="674"/>
                </a:lnTo>
                <a:lnTo>
                  <a:pt x="1222" y="674"/>
                </a:lnTo>
                <a:lnTo>
                  <a:pt x="1222" y="674"/>
                </a:lnTo>
                <a:lnTo>
                  <a:pt x="1221" y="674"/>
                </a:lnTo>
                <a:lnTo>
                  <a:pt x="1221" y="674"/>
                </a:lnTo>
                <a:lnTo>
                  <a:pt x="1221" y="674"/>
                </a:lnTo>
                <a:lnTo>
                  <a:pt x="1220" y="674"/>
                </a:lnTo>
                <a:lnTo>
                  <a:pt x="1220" y="674"/>
                </a:lnTo>
                <a:lnTo>
                  <a:pt x="1219" y="674"/>
                </a:lnTo>
                <a:lnTo>
                  <a:pt x="1218" y="674"/>
                </a:lnTo>
                <a:lnTo>
                  <a:pt x="1217" y="674"/>
                </a:lnTo>
                <a:lnTo>
                  <a:pt x="1217" y="674"/>
                </a:lnTo>
                <a:lnTo>
                  <a:pt x="1216" y="673"/>
                </a:lnTo>
                <a:lnTo>
                  <a:pt x="1216" y="673"/>
                </a:lnTo>
                <a:lnTo>
                  <a:pt x="1216" y="673"/>
                </a:lnTo>
                <a:lnTo>
                  <a:pt x="1215" y="673"/>
                </a:lnTo>
                <a:lnTo>
                  <a:pt x="1215" y="673"/>
                </a:lnTo>
                <a:lnTo>
                  <a:pt x="1215" y="673"/>
                </a:lnTo>
                <a:lnTo>
                  <a:pt x="1214" y="674"/>
                </a:lnTo>
                <a:lnTo>
                  <a:pt x="1214" y="674"/>
                </a:lnTo>
                <a:lnTo>
                  <a:pt x="1214" y="675"/>
                </a:lnTo>
                <a:lnTo>
                  <a:pt x="1214" y="675"/>
                </a:lnTo>
                <a:lnTo>
                  <a:pt x="1214" y="675"/>
                </a:lnTo>
                <a:lnTo>
                  <a:pt x="1214" y="676"/>
                </a:lnTo>
                <a:lnTo>
                  <a:pt x="1215" y="676"/>
                </a:lnTo>
                <a:lnTo>
                  <a:pt x="1215" y="677"/>
                </a:lnTo>
                <a:lnTo>
                  <a:pt x="1215" y="677"/>
                </a:lnTo>
                <a:lnTo>
                  <a:pt x="1215" y="678"/>
                </a:lnTo>
                <a:lnTo>
                  <a:pt x="1215" y="678"/>
                </a:lnTo>
                <a:lnTo>
                  <a:pt x="1215" y="678"/>
                </a:lnTo>
                <a:lnTo>
                  <a:pt x="1215" y="679"/>
                </a:lnTo>
                <a:lnTo>
                  <a:pt x="1214" y="679"/>
                </a:lnTo>
                <a:lnTo>
                  <a:pt x="1214" y="679"/>
                </a:lnTo>
                <a:lnTo>
                  <a:pt x="1214" y="678"/>
                </a:lnTo>
                <a:lnTo>
                  <a:pt x="1213" y="678"/>
                </a:lnTo>
                <a:lnTo>
                  <a:pt x="1213" y="678"/>
                </a:lnTo>
                <a:lnTo>
                  <a:pt x="1213" y="678"/>
                </a:lnTo>
                <a:lnTo>
                  <a:pt x="1212" y="678"/>
                </a:lnTo>
                <a:lnTo>
                  <a:pt x="1212" y="678"/>
                </a:lnTo>
                <a:lnTo>
                  <a:pt x="1212" y="678"/>
                </a:lnTo>
                <a:lnTo>
                  <a:pt x="1212" y="678"/>
                </a:lnTo>
                <a:lnTo>
                  <a:pt x="1211" y="678"/>
                </a:lnTo>
                <a:lnTo>
                  <a:pt x="1211" y="678"/>
                </a:lnTo>
                <a:lnTo>
                  <a:pt x="1211" y="679"/>
                </a:lnTo>
                <a:lnTo>
                  <a:pt x="1211" y="680"/>
                </a:lnTo>
                <a:lnTo>
                  <a:pt x="1211" y="680"/>
                </a:lnTo>
                <a:lnTo>
                  <a:pt x="1211" y="680"/>
                </a:lnTo>
                <a:lnTo>
                  <a:pt x="1210" y="680"/>
                </a:lnTo>
                <a:lnTo>
                  <a:pt x="1210" y="680"/>
                </a:lnTo>
                <a:lnTo>
                  <a:pt x="1210" y="681"/>
                </a:lnTo>
                <a:lnTo>
                  <a:pt x="1210" y="680"/>
                </a:lnTo>
                <a:lnTo>
                  <a:pt x="1209" y="680"/>
                </a:lnTo>
                <a:lnTo>
                  <a:pt x="1209" y="680"/>
                </a:lnTo>
                <a:lnTo>
                  <a:pt x="1208" y="679"/>
                </a:lnTo>
                <a:lnTo>
                  <a:pt x="1208" y="678"/>
                </a:lnTo>
                <a:lnTo>
                  <a:pt x="1208" y="678"/>
                </a:lnTo>
                <a:lnTo>
                  <a:pt x="1208" y="678"/>
                </a:lnTo>
                <a:lnTo>
                  <a:pt x="1208" y="678"/>
                </a:lnTo>
                <a:lnTo>
                  <a:pt x="1207" y="678"/>
                </a:lnTo>
                <a:lnTo>
                  <a:pt x="1207" y="678"/>
                </a:lnTo>
                <a:lnTo>
                  <a:pt x="1207" y="678"/>
                </a:lnTo>
                <a:lnTo>
                  <a:pt x="1207" y="678"/>
                </a:lnTo>
                <a:lnTo>
                  <a:pt x="1206" y="678"/>
                </a:lnTo>
                <a:lnTo>
                  <a:pt x="1206" y="679"/>
                </a:lnTo>
                <a:lnTo>
                  <a:pt x="1206" y="679"/>
                </a:lnTo>
                <a:lnTo>
                  <a:pt x="1206" y="681"/>
                </a:lnTo>
                <a:lnTo>
                  <a:pt x="1206" y="682"/>
                </a:lnTo>
                <a:lnTo>
                  <a:pt x="1205" y="683"/>
                </a:lnTo>
                <a:lnTo>
                  <a:pt x="1205" y="683"/>
                </a:lnTo>
                <a:lnTo>
                  <a:pt x="1205" y="684"/>
                </a:lnTo>
                <a:lnTo>
                  <a:pt x="1205" y="684"/>
                </a:lnTo>
                <a:lnTo>
                  <a:pt x="1204" y="684"/>
                </a:lnTo>
                <a:lnTo>
                  <a:pt x="1204" y="684"/>
                </a:lnTo>
                <a:lnTo>
                  <a:pt x="1204" y="684"/>
                </a:lnTo>
                <a:lnTo>
                  <a:pt x="1203" y="684"/>
                </a:lnTo>
                <a:lnTo>
                  <a:pt x="1203" y="684"/>
                </a:lnTo>
                <a:lnTo>
                  <a:pt x="1202" y="684"/>
                </a:lnTo>
                <a:lnTo>
                  <a:pt x="1202" y="684"/>
                </a:lnTo>
                <a:lnTo>
                  <a:pt x="1202" y="684"/>
                </a:lnTo>
                <a:lnTo>
                  <a:pt x="1202" y="683"/>
                </a:lnTo>
                <a:lnTo>
                  <a:pt x="1202" y="683"/>
                </a:lnTo>
                <a:lnTo>
                  <a:pt x="1202" y="683"/>
                </a:lnTo>
                <a:lnTo>
                  <a:pt x="1202" y="682"/>
                </a:lnTo>
                <a:lnTo>
                  <a:pt x="1202" y="682"/>
                </a:lnTo>
                <a:lnTo>
                  <a:pt x="1203" y="681"/>
                </a:lnTo>
                <a:lnTo>
                  <a:pt x="1203" y="681"/>
                </a:lnTo>
                <a:lnTo>
                  <a:pt x="1203" y="680"/>
                </a:lnTo>
                <a:lnTo>
                  <a:pt x="1204" y="679"/>
                </a:lnTo>
                <a:lnTo>
                  <a:pt x="1204" y="679"/>
                </a:lnTo>
                <a:lnTo>
                  <a:pt x="1204" y="678"/>
                </a:lnTo>
                <a:lnTo>
                  <a:pt x="1203" y="678"/>
                </a:lnTo>
                <a:lnTo>
                  <a:pt x="1203" y="677"/>
                </a:lnTo>
                <a:lnTo>
                  <a:pt x="1203" y="677"/>
                </a:lnTo>
                <a:lnTo>
                  <a:pt x="1202" y="676"/>
                </a:lnTo>
                <a:lnTo>
                  <a:pt x="1202" y="676"/>
                </a:lnTo>
                <a:lnTo>
                  <a:pt x="1201" y="674"/>
                </a:lnTo>
                <a:lnTo>
                  <a:pt x="1200" y="674"/>
                </a:lnTo>
                <a:lnTo>
                  <a:pt x="1200" y="674"/>
                </a:lnTo>
                <a:lnTo>
                  <a:pt x="1200" y="674"/>
                </a:lnTo>
                <a:lnTo>
                  <a:pt x="1200" y="674"/>
                </a:lnTo>
                <a:lnTo>
                  <a:pt x="1200" y="674"/>
                </a:lnTo>
                <a:lnTo>
                  <a:pt x="1199" y="675"/>
                </a:lnTo>
                <a:lnTo>
                  <a:pt x="1199" y="675"/>
                </a:lnTo>
                <a:lnTo>
                  <a:pt x="1199" y="675"/>
                </a:lnTo>
                <a:lnTo>
                  <a:pt x="1199" y="676"/>
                </a:lnTo>
                <a:lnTo>
                  <a:pt x="1198" y="676"/>
                </a:lnTo>
                <a:lnTo>
                  <a:pt x="1198" y="676"/>
                </a:lnTo>
                <a:lnTo>
                  <a:pt x="1198" y="675"/>
                </a:lnTo>
                <a:lnTo>
                  <a:pt x="1197" y="674"/>
                </a:lnTo>
                <a:lnTo>
                  <a:pt x="1197" y="674"/>
                </a:lnTo>
                <a:lnTo>
                  <a:pt x="1196" y="674"/>
                </a:lnTo>
                <a:lnTo>
                  <a:pt x="1196" y="674"/>
                </a:lnTo>
                <a:lnTo>
                  <a:pt x="1195" y="674"/>
                </a:lnTo>
                <a:lnTo>
                  <a:pt x="1195" y="674"/>
                </a:lnTo>
                <a:lnTo>
                  <a:pt x="1195" y="675"/>
                </a:lnTo>
                <a:lnTo>
                  <a:pt x="1195" y="675"/>
                </a:lnTo>
                <a:lnTo>
                  <a:pt x="1195" y="675"/>
                </a:lnTo>
                <a:lnTo>
                  <a:pt x="1196" y="675"/>
                </a:lnTo>
                <a:lnTo>
                  <a:pt x="1196" y="675"/>
                </a:lnTo>
                <a:lnTo>
                  <a:pt x="1196" y="675"/>
                </a:lnTo>
                <a:lnTo>
                  <a:pt x="1197" y="676"/>
                </a:lnTo>
                <a:lnTo>
                  <a:pt x="1197" y="676"/>
                </a:lnTo>
                <a:lnTo>
                  <a:pt x="1197" y="676"/>
                </a:lnTo>
                <a:lnTo>
                  <a:pt x="1197" y="677"/>
                </a:lnTo>
                <a:lnTo>
                  <a:pt x="1197" y="677"/>
                </a:lnTo>
                <a:lnTo>
                  <a:pt x="1197" y="677"/>
                </a:lnTo>
                <a:lnTo>
                  <a:pt x="1197" y="677"/>
                </a:lnTo>
                <a:lnTo>
                  <a:pt x="1197" y="678"/>
                </a:lnTo>
                <a:lnTo>
                  <a:pt x="1197" y="678"/>
                </a:lnTo>
                <a:lnTo>
                  <a:pt x="1197" y="678"/>
                </a:lnTo>
                <a:lnTo>
                  <a:pt x="1197" y="678"/>
                </a:lnTo>
                <a:lnTo>
                  <a:pt x="1196" y="678"/>
                </a:lnTo>
                <a:lnTo>
                  <a:pt x="1196" y="678"/>
                </a:lnTo>
                <a:lnTo>
                  <a:pt x="1195" y="678"/>
                </a:lnTo>
                <a:lnTo>
                  <a:pt x="1195" y="679"/>
                </a:lnTo>
                <a:lnTo>
                  <a:pt x="1195" y="679"/>
                </a:lnTo>
                <a:lnTo>
                  <a:pt x="1195" y="679"/>
                </a:lnTo>
                <a:lnTo>
                  <a:pt x="1195" y="680"/>
                </a:lnTo>
                <a:lnTo>
                  <a:pt x="1195" y="680"/>
                </a:lnTo>
                <a:lnTo>
                  <a:pt x="1195" y="680"/>
                </a:lnTo>
                <a:lnTo>
                  <a:pt x="1195" y="682"/>
                </a:lnTo>
                <a:lnTo>
                  <a:pt x="1195" y="682"/>
                </a:lnTo>
                <a:lnTo>
                  <a:pt x="1195" y="682"/>
                </a:lnTo>
                <a:lnTo>
                  <a:pt x="1195" y="682"/>
                </a:lnTo>
                <a:lnTo>
                  <a:pt x="1195" y="683"/>
                </a:lnTo>
                <a:lnTo>
                  <a:pt x="1195" y="683"/>
                </a:lnTo>
                <a:lnTo>
                  <a:pt x="1195" y="683"/>
                </a:lnTo>
                <a:lnTo>
                  <a:pt x="1195" y="684"/>
                </a:lnTo>
                <a:lnTo>
                  <a:pt x="1195" y="685"/>
                </a:lnTo>
                <a:lnTo>
                  <a:pt x="1195" y="685"/>
                </a:lnTo>
                <a:lnTo>
                  <a:pt x="1195" y="685"/>
                </a:lnTo>
                <a:lnTo>
                  <a:pt x="1195" y="685"/>
                </a:lnTo>
                <a:lnTo>
                  <a:pt x="1195" y="686"/>
                </a:lnTo>
                <a:lnTo>
                  <a:pt x="1194" y="686"/>
                </a:lnTo>
                <a:lnTo>
                  <a:pt x="1194" y="686"/>
                </a:lnTo>
                <a:lnTo>
                  <a:pt x="1194" y="686"/>
                </a:lnTo>
                <a:lnTo>
                  <a:pt x="1193" y="686"/>
                </a:lnTo>
                <a:lnTo>
                  <a:pt x="1193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5"/>
                </a:lnTo>
                <a:lnTo>
                  <a:pt x="1192" y="685"/>
                </a:lnTo>
                <a:lnTo>
                  <a:pt x="1192" y="684"/>
                </a:lnTo>
                <a:lnTo>
                  <a:pt x="1193" y="683"/>
                </a:lnTo>
                <a:lnTo>
                  <a:pt x="1193" y="683"/>
                </a:lnTo>
                <a:lnTo>
                  <a:pt x="1194" y="682"/>
                </a:lnTo>
                <a:lnTo>
                  <a:pt x="1194" y="682"/>
                </a:lnTo>
                <a:lnTo>
                  <a:pt x="1194" y="681"/>
                </a:lnTo>
                <a:lnTo>
                  <a:pt x="1194" y="681"/>
                </a:lnTo>
                <a:lnTo>
                  <a:pt x="1194" y="681"/>
                </a:lnTo>
                <a:lnTo>
                  <a:pt x="1194" y="680"/>
                </a:lnTo>
                <a:lnTo>
                  <a:pt x="1193" y="680"/>
                </a:lnTo>
                <a:lnTo>
                  <a:pt x="1193" y="680"/>
                </a:lnTo>
                <a:lnTo>
                  <a:pt x="1193" y="680"/>
                </a:lnTo>
                <a:lnTo>
                  <a:pt x="1192" y="680"/>
                </a:lnTo>
                <a:lnTo>
                  <a:pt x="1192" y="680"/>
                </a:lnTo>
                <a:lnTo>
                  <a:pt x="1192" y="681"/>
                </a:lnTo>
                <a:lnTo>
                  <a:pt x="1191" y="681"/>
                </a:lnTo>
                <a:lnTo>
                  <a:pt x="1191" y="682"/>
                </a:lnTo>
                <a:lnTo>
                  <a:pt x="1190" y="682"/>
                </a:lnTo>
                <a:lnTo>
                  <a:pt x="1190" y="682"/>
                </a:lnTo>
                <a:lnTo>
                  <a:pt x="1190" y="682"/>
                </a:lnTo>
                <a:lnTo>
                  <a:pt x="1189" y="682"/>
                </a:lnTo>
                <a:lnTo>
                  <a:pt x="1188" y="682"/>
                </a:lnTo>
                <a:lnTo>
                  <a:pt x="1188" y="683"/>
                </a:lnTo>
                <a:lnTo>
                  <a:pt x="1186" y="683"/>
                </a:lnTo>
                <a:lnTo>
                  <a:pt x="1185" y="683"/>
                </a:lnTo>
                <a:lnTo>
                  <a:pt x="1185" y="683"/>
                </a:lnTo>
                <a:lnTo>
                  <a:pt x="1185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3" y="683"/>
                </a:lnTo>
                <a:lnTo>
                  <a:pt x="1183" y="682"/>
                </a:lnTo>
                <a:lnTo>
                  <a:pt x="1183" y="682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0"/>
                </a:lnTo>
                <a:lnTo>
                  <a:pt x="1182" y="680"/>
                </a:lnTo>
                <a:lnTo>
                  <a:pt x="1182" y="680"/>
                </a:lnTo>
                <a:lnTo>
                  <a:pt x="1182" y="680"/>
                </a:lnTo>
                <a:lnTo>
                  <a:pt x="1182" y="679"/>
                </a:lnTo>
                <a:lnTo>
                  <a:pt x="1183" y="678"/>
                </a:lnTo>
                <a:lnTo>
                  <a:pt x="1183" y="678"/>
                </a:lnTo>
                <a:lnTo>
                  <a:pt x="1183" y="677"/>
                </a:lnTo>
                <a:lnTo>
                  <a:pt x="1183" y="677"/>
                </a:lnTo>
                <a:lnTo>
                  <a:pt x="1183" y="677"/>
                </a:lnTo>
                <a:lnTo>
                  <a:pt x="1184" y="676"/>
                </a:lnTo>
                <a:lnTo>
                  <a:pt x="1184" y="676"/>
                </a:lnTo>
                <a:lnTo>
                  <a:pt x="1184" y="676"/>
                </a:lnTo>
                <a:lnTo>
                  <a:pt x="1184" y="675"/>
                </a:lnTo>
                <a:lnTo>
                  <a:pt x="1185" y="675"/>
                </a:lnTo>
                <a:lnTo>
                  <a:pt x="1185" y="674"/>
                </a:lnTo>
                <a:lnTo>
                  <a:pt x="1185" y="674"/>
                </a:lnTo>
                <a:lnTo>
                  <a:pt x="1185" y="674"/>
                </a:lnTo>
                <a:lnTo>
                  <a:pt x="1185" y="673"/>
                </a:lnTo>
                <a:lnTo>
                  <a:pt x="1185" y="673"/>
                </a:lnTo>
                <a:lnTo>
                  <a:pt x="1185" y="673"/>
                </a:lnTo>
                <a:lnTo>
                  <a:pt x="1184" y="673"/>
                </a:lnTo>
                <a:lnTo>
                  <a:pt x="1184" y="672"/>
                </a:lnTo>
                <a:lnTo>
                  <a:pt x="1184" y="672"/>
                </a:lnTo>
                <a:lnTo>
                  <a:pt x="1184" y="672"/>
                </a:lnTo>
                <a:lnTo>
                  <a:pt x="1183" y="672"/>
                </a:lnTo>
                <a:lnTo>
                  <a:pt x="1183" y="673"/>
                </a:lnTo>
                <a:lnTo>
                  <a:pt x="1183" y="673"/>
                </a:lnTo>
                <a:lnTo>
                  <a:pt x="1182" y="673"/>
                </a:lnTo>
                <a:lnTo>
                  <a:pt x="1181" y="673"/>
                </a:lnTo>
                <a:lnTo>
                  <a:pt x="1181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79" y="674"/>
                </a:lnTo>
                <a:lnTo>
                  <a:pt x="1179" y="675"/>
                </a:lnTo>
                <a:lnTo>
                  <a:pt x="1179" y="676"/>
                </a:lnTo>
                <a:lnTo>
                  <a:pt x="1179" y="676"/>
                </a:lnTo>
                <a:lnTo>
                  <a:pt x="1179" y="677"/>
                </a:lnTo>
                <a:lnTo>
                  <a:pt x="1180" y="678"/>
                </a:lnTo>
                <a:lnTo>
                  <a:pt x="1180" y="678"/>
                </a:lnTo>
                <a:lnTo>
                  <a:pt x="1180" y="679"/>
                </a:lnTo>
                <a:lnTo>
                  <a:pt x="1179" y="679"/>
                </a:lnTo>
                <a:lnTo>
                  <a:pt x="1179" y="679"/>
                </a:lnTo>
                <a:lnTo>
                  <a:pt x="1179" y="679"/>
                </a:lnTo>
                <a:lnTo>
                  <a:pt x="1179" y="679"/>
                </a:lnTo>
                <a:lnTo>
                  <a:pt x="1179" y="678"/>
                </a:lnTo>
                <a:lnTo>
                  <a:pt x="1179" y="678"/>
                </a:lnTo>
                <a:lnTo>
                  <a:pt x="1178" y="677"/>
                </a:lnTo>
                <a:lnTo>
                  <a:pt x="1178" y="676"/>
                </a:lnTo>
                <a:lnTo>
                  <a:pt x="1178" y="676"/>
                </a:lnTo>
                <a:lnTo>
                  <a:pt x="1178" y="675"/>
                </a:lnTo>
                <a:lnTo>
                  <a:pt x="1177" y="675"/>
                </a:lnTo>
                <a:lnTo>
                  <a:pt x="1177" y="675"/>
                </a:lnTo>
                <a:lnTo>
                  <a:pt x="1177" y="675"/>
                </a:lnTo>
                <a:lnTo>
                  <a:pt x="1176" y="675"/>
                </a:lnTo>
                <a:lnTo>
                  <a:pt x="1176" y="675"/>
                </a:lnTo>
                <a:lnTo>
                  <a:pt x="1176" y="676"/>
                </a:lnTo>
                <a:lnTo>
                  <a:pt x="1176" y="676"/>
                </a:lnTo>
                <a:lnTo>
                  <a:pt x="1177" y="678"/>
                </a:lnTo>
                <a:lnTo>
                  <a:pt x="1177" y="678"/>
                </a:lnTo>
                <a:lnTo>
                  <a:pt x="1177" y="679"/>
                </a:lnTo>
                <a:lnTo>
                  <a:pt x="1177" y="680"/>
                </a:lnTo>
                <a:lnTo>
                  <a:pt x="1176" y="681"/>
                </a:lnTo>
                <a:lnTo>
                  <a:pt x="1176" y="682"/>
                </a:lnTo>
                <a:lnTo>
                  <a:pt x="1176" y="683"/>
                </a:lnTo>
                <a:lnTo>
                  <a:pt x="1176" y="683"/>
                </a:lnTo>
                <a:lnTo>
                  <a:pt x="1176" y="684"/>
                </a:lnTo>
                <a:lnTo>
                  <a:pt x="1176" y="684"/>
                </a:lnTo>
                <a:lnTo>
                  <a:pt x="1175" y="685"/>
                </a:lnTo>
                <a:lnTo>
                  <a:pt x="1175" y="685"/>
                </a:lnTo>
                <a:lnTo>
                  <a:pt x="1175" y="685"/>
                </a:lnTo>
                <a:lnTo>
                  <a:pt x="1174" y="686"/>
                </a:lnTo>
                <a:lnTo>
                  <a:pt x="1174" y="686"/>
                </a:lnTo>
                <a:lnTo>
                  <a:pt x="1174" y="686"/>
                </a:lnTo>
                <a:lnTo>
                  <a:pt x="1174" y="686"/>
                </a:lnTo>
                <a:lnTo>
                  <a:pt x="1174" y="685"/>
                </a:lnTo>
                <a:lnTo>
                  <a:pt x="1174" y="685"/>
                </a:lnTo>
                <a:lnTo>
                  <a:pt x="1174" y="684"/>
                </a:lnTo>
                <a:lnTo>
                  <a:pt x="1174" y="684"/>
                </a:lnTo>
                <a:lnTo>
                  <a:pt x="1173" y="683"/>
                </a:lnTo>
                <a:lnTo>
                  <a:pt x="1173" y="683"/>
                </a:lnTo>
                <a:lnTo>
                  <a:pt x="1173" y="683"/>
                </a:lnTo>
                <a:lnTo>
                  <a:pt x="1173" y="683"/>
                </a:lnTo>
                <a:lnTo>
                  <a:pt x="1172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0" y="682"/>
                </a:lnTo>
                <a:lnTo>
                  <a:pt x="1170" y="682"/>
                </a:lnTo>
                <a:lnTo>
                  <a:pt x="1169" y="683"/>
                </a:lnTo>
                <a:lnTo>
                  <a:pt x="1169" y="683"/>
                </a:lnTo>
                <a:lnTo>
                  <a:pt x="1169" y="683"/>
                </a:lnTo>
                <a:lnTo>
                  <a:pt x="1169" y="683"/>
                </a:lnTo>
                <a:lnTo>
                  <a:pt x="1168" y="683"/>
                </a:lnTo>
                <a:lnTo>
                  <a:pt x="1168" y="683"/>
                </a:lnTo>
                <a:lnTo>
                  <a:pt x="1168" y="682"/>
                </a:lnTo>
                <a:lnTo>
                  <a:pt x="1167" y="682"/>
                </a:lnTo>
                <a:lnTo>
                  <a:pt x="1167" y="682"/>
                </a:lnTo>
                <a:lnTo>
                  <a:pt x="1166" y="681"/>
                </a:lnTo>
                <a:lnTo>
                  <a:pt x="1165" y="680"/>
                </a:lnTo>
                <a:lnTo>
                  <a:pt x="1164" y="679"/>
                </a:lnTo>
                <a:lnTo>
                  <a:pt x="1164" y="679"/>
                </a:lnTo>
                <a:lnTo>
                  <a:pt x="1164" y="678"/>
                </a:lnTo>
                <a:lnTo>
                  <a:pt x="1163" y="678"/>
                </a:lnTo>
                <a:lnTo>
                  <a:pt x="1163" y="678"/>
                </a:lnTo>
                <a:lnTo>
                  <a:pt x="1162" y="678"/>
                </a:lnTo>
                <a:lnTo>
                  <a:pt x="1162" y="678"/>
                </a:lnTo>
                <a:lnTo>
                  <a:pt x="1162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0" y="678"/>
                </a:lnTo>
                <a:lnTo>
                  <a:pt x="1160" y="679"/>
                </a:lnTo>
                <a:lnTo>
                  <a:pt x="1160" y="679"/>
                </a:lnTo>
                <a:lnTo>
                  <a:pt x="1159" y="679"/>
                </a:lnTo>
                <a:lnTo>
                  <a:pt x="1159" y="680"/>
                </a:lnTo>
                <a:lnTo>
                  <a:pt x="1158" y="681"/>
                </a:lnTo>
                <a:lnTo>
                  <a:pt x="1157" y="682"/>
                </a:lnTo>
                <a:lnTo>
                  <a:pt x="1157" y="682"/>
                </a:lnTo>
                <a:lnTo>
                  <a:pt x="1157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5" y="682"/>
                </a:lnTo>
                <a:lnTo>
                  <a:pt x="1155" y="682"/>
                </a:lnTo>
                <a:lnTo>
                  <a:pt x="1155" y="681"/>
                </a:lnTo>
                <a:lnTo>
                  <a:pt x="1155" y="681"/>
                </a:lnTo>
                <a:lnTo>
                  <a:pt x="1155" y="682"/>
                </a:lnTo>
                <a:lnTo>
                  <a:pt x="1154" y="682"/>
                </a:lnTo>
                <a:lnTo>
                  <a:pt x="1154" y="682"/>
                </a:lnTo>
                <a:lnTo>
                  <a:pt x="1154" y="682"/>
                </a:lnTo>
                <a:lnTo>
                  <a:pt x="1154" y="683"/>
                </a:lnTo>
                <a:lnTo>
                  <a:pt x="1154" y="683"/>
                </a:lnTo>
                <a:lnTo>
                  <a:pt x="1154" y="683"/>
                </a:lnTo>
                <a:lnTo>
                  <a:pt x="1154" y="684"/>
                </a:lnTo>
                <a:lnTo>
                  <a:pt x="1154" y="684"/>
                </a:lnTo>
                <a:lnTo>
                  <a:pt x="1153" y="684"/>
                </a:lnTo>
                <a:lnTo>
                  <a:pt x="1153" y="684"/>
                </a:lnTo>
                <a:lnTo>
                  <a:pt x="1152" y="684"/>
                </a:lnTo>
                <a:lnTo>
                  <a:pt x="1152" y="684"/>
                </a:lnTo>
                <a:lnTo>
                  <a:pt x="1152" y="684"/>
                </a:lnTo>
                <a:lnTo>
                  <a:pt x="1151" y="685"/>
                </a:lnTo>
                <a:lnTo>
                  <a:pt x="1151" y="686"/>
                </a:lnTo>
                <a:lnTo>
                  <a:pt x="1151" y="686"/>
                </a:lnTo>
                <a:lnTo>
                  <a:pt x="1151" y="686"/>
                </a:lnTo>
                <a:lnTo>
                  <a:pt x="1151" y="686"/>
                </a:lnTo>
                <a:lnTo>
                  <a:pt x="1150" y="687"/>
                </a:lnTo>
                <a:lnTo>
                  <a:pt x="1150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8" y="687"/>
                </a:lnTo>
                <a:lnTo>
                  <a:pt x="1148" y="687"/>
                </a:lnTo>
                <a:lnTo>
                  <a:pt x="1148" y="687"/>
                </a:lnTo>
                <a:lnTo>
                  <a:pt x="1147" y="688"/>
                </a:lnTo>
                <a:lnTo>
                  <a:pt x="1147" y="688"/>
                </a:lnTo>
                <a:lnTo>
                  <a:pt x="1147" y="688"/>
                </a:lnTo>
                <a:lnTo>
                  <a:pt x="1147" y="689"/>
                </a:lnTo>
                <a:lnTo>
                  <a:pt x="1147" y="689"/>
                </a:lnTo>
                <a:lnTo>
                  <a:pt x="1147" y="689"/>
                </a:lnTo>
                <a:lnTo>
                  <a:pt x="1147" y="689"/>
                </a:lnTo>
                <a:lnTo>
                  <a:pt x="1147" y="690"/>
                </a:lnTo>
                <a:lnTo>
                  <a:pt x="1148" y="690"/>
                </a:lnTo>
                <a:lnTo>
                  <a:pt x="1148" y="690"/>
                </a:lnTo>
                <a:lnTo>
                  <a:pt x="1148" y="690"/>
                </a:lnTo>
                <a:lnTo>
                  <a:pt x="1148" y="690"/>
                </a:lnTo>
                <a:lnTo>
                  <a:pt x="1149" y="689"/>
                </a:lnTo>
                <a:lnTo>
                  <a:pt x="1149" y="689"/>
                </a:lnTo>
                <a:lnTo>
                  <a:pt x="1149" y="689"/>
                </a:lnTo>
                <a:lnTo>
                  <a:pt x="1149" y="688"/>
                </a:lnTo>
                <a:lnTo>
                  <a:pt x="1150" y="688"/>
                </a:lnTo>
                <a:lnTo>
                  <a:pt x="1150" y="688"/>
                </a:lnTo>
                <a:lnTo>
                  <a:pt x="1150" y="688"/>
                </a:lnTo>
                <a:lnTo>
                  <a:pt x="1151" y="688"/>
                </a:lnTo>
                <a:lnTo>
                  <a:pt x="1151" y="688"/>
                </a:lnTo>
                <a:lnTo>
                  <a:pt x="1152" y="688"/>
                </a:lnTo>
                <a:lnTo>
                  <a:pt x="1152" y="688"/>
                </a:lnTo>
                <a:lnTo>
                  <a:pt x="1152" y="689"/>
                </a:lnTo>
                <a:lnTo>
                  <a:pt x="1152" y="689"/>
                </a:lnTo>
                <a:lnTo>
                  <a:pt x="1152" y="689"/>
                </a:lnTo>
                <a:lnTo>
                  <a:pt x="1152" y="690"/>
                </a:lnTo>
                <a:lnTo>
                  <a:pt x="1151" y="690"/>
                </a:lnTo>
                <a:lnTo>
                  <a:pt x="1151" y="690"/>
                </a:lnTo>
                <a:lnTo>
                  <a:pt x="1151" y="691"/>
                </a:lnTo>
                <a:lnTo>
                  <a:pt x="1150" y="691"/>
                </a:lnTo>
                <a:lnTo>
                  <a:pt x="1150" y="692"/>
                </a:lnTo>
                <a:lnTo>
                  <a:pt x="1150" y="692"/>
                </a:lnTo>
                <a:lnTo>
                  <a:pt x="1150" y="693"/>
                </a:lnTo>
                <a:lnTo>
                  <a:pt x="1150" y="693"/>
                </a:lnTo>
                <a:lnTo>
                  <a:pt x="1149" y="693"/>
                </a:lnTo>
                <a:lnTo>
                  <a:pt x="1149" y="693"/>
                </a:lnTo>
                <a:lnTo>
                  <a:pt x="1149" y="694"/>
                </a:lnTo>
                <a:lnTo>
                  <a:pt x="1148" y="694"/>
                </a:lnTo>
                <a:lnTo>
                  <a:pt x="1148" y="693"/>
                </a:lnTo>
                <a:lnTo>
                  <a:pt x="1148" y="693"/>
                </a:lnTo>
                <a:lnTo>
                  <a:pt x="1147" y="693"/>
                </a:lnTo>
                <a:lnTo>
                  <a:pt x="1147" y="693"/>
                </a:lnTo>
                <a:lnTo>
                  <a:pt x="1147" y="692"/>
                </a:lnTo>
                <a:lnTo>
                  <a:pt x="1146" y="692"/>
                </a:lnTo>
                <a:lnTo>
                  <a:pt x="1146" y="692"/>
                </a:lnTo>
                <a:lnTo>
                  <a:pt x="1146" y="692"/>
                </a:lnTo>
                <a:lnTo>
                  <a:pt x="1145" y="692"/>
                </a:lnTo>
                <a:lnTo>
                  <a:pt x="1145" y="692"/>
                </a:lnTo>
                <a:lnTo>
                  <a:pt x="1145" y="692"/>
                </a:lnTo>
                <a:lnTo>
                  <a:pt x="1145" y="692"/>
                </a:lnTo>
                <a:lnTo>
                  <a:pt x="1144" y="693"/>
                </a:lnTo>
                <a:lnTo>
                  <a:pt x="1144" y="693"/>
                </a:lnTo>
                <a:lnTo>
                  <a:pt x="1144" y="693"/>
                </a:lnTo>
                <a:lnTo>
                  <a:pt x="1144" y="693"/>
                </a:lnTo>
                <a:lnTo>
                  <a:pt x="1144" y="694"/>
                </a:lnTo>
                <a:lnTo>
                  <a:pt x="1144" y="694"/>
                </a:lnTo>
                <a:lnTo>
                  <a:pt x="1145" y="695"/>
                </a:lnTo>
                <a:lnTo>
                  <a:pt x="1145" y="695"/>
                </a:lnTo>
                <a:lnTo>
                  <a:pt x="1145" y="695"/>
                </a:lnTo>
                <a:lnTo>
                  <a:pt x="1146" y="696"/>
                </a:lnTo>
                <a:lnTo>
                  <a:pt x="1146" y="696"/>
                </a:lnTo>
                <a:lnTo>
                  <a:pt x="1146" y="696"/>
                </a:lnTo>
                <a:lnTo>
                  <a:pt x="1146" y="696"/>
                </a:lnTo>
                <a:lnTo>
                  <a:pt x="1146" y="696"/>
                </a:lnTo>
                <a:lnTo>
                  <a:pt x="1147" y="696"/>
                </a:lnTo>
                <a:lnTo>
                  <a:pt x="1147" y="696"/>
                </a:lnTo>
                <a:lnTo>
                  <a:pt x="1147" y="696"/>
                </a:lnTo>
                <a:lnTo>
                  <a:pt x="1147" y="697"/>
                </a:lnTo>
                <a:lnTo>
                  <a:pt x="1147" y="697"/>
                </a:lnTo>
                <a:lnTo>
                  <a:pt x="1147" y="697"/>
                </a:lnTo>
                <a:lnTo>
                  <a:pt x="1147" y="698"/>
                </a:lnTo>
                <a:lnTo>
                  <a:pt x="1147" y="698"/>
                </a:lnTo>
                <a:lnTo>
                  <a:pt x="1147" y="698"/>
                </a:lnTo>
                <a:lnTo>
                  <a:pt x="1147" y="698"/>
                </a:lnTo>
                <a:lnTo>
                  <a:pt x="1146" y="698"/>
                </a:lnTo>
                <a:lnTo>
                  <a:pt x="1146" y="698"/>
                </a:lnTo>
                <a:lnTo>
                  <a:pt x="1146" y="698"/>
                </a:lnTo>
                <a:lnTo>
                  <a:pt x="1146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4" y="699"/>
                </a:lnTo>
                <a:lnTo>
                  <a:pt x="1144" y="699"/>
                </a:lnTo>
                <a:lnTo>
                  <a:pt x="1144" y="699"/>
                </a:lnTo>
                <a:lnTo>
                  <a:pt x="1143" y="699"/>
                </a:lnTo>
                <a:lnTo>
                  <a:pt x="1143" y="699"/>
                </a:lnTo>
                <a:lnTo>
                  <a:pt x="1142" y="700"/>
                </a:lnTo>
                <a:lnTo>
                  <a:pt x="1142" y="700"/>
                </a:lnTo>
                <a:lnTo>
                  <a:pt x="1142" y="700"/>
                </a:lnTo>
                <a:lnTo>
                  <a:pt x="1142" y="700"/>
                </a:lnTo>
                <a:lnTo>
                  <a:pt x="1142" y="701"/>
                </a:lnTo>
                <a:lnTo>
                  <a:pt x="1142" y="701"/>
                </a:lnTo>
                <a:lnTo>
                  <a:pt x="1142" y="702"/>
                </a:lnTo>
                <a:lnTo>
                  <a:pt x="1142" y="702"/>
                </a:lnTo>
                <a:lnTo>
                  <a:pt x="1142" y="703"/>
                </a:lnTo>
                <a:lnTo>
                  <a:pt x="1142" y="704"/>
                </a:lnTo>
                <a:lnTo>
                  <a:pt x="1142" y="704"/>
                </a:lnTo>
                <a:lnTo>
                  <a:pt x="1142" y="705"/>
                </a:lnTo>
                <a:lnTo>
                  <a:pt x="1142" y="705"/>
                </a:lnTo>
                <a:lnTo>
                  <a:pt x="1142" y="705"/>
                </a:lnTo>
                <a:lnTo>
                  <a:pt x="1142" y="705"/>
                </a:lnTo>
                <a:lnTo>
                  <a:pt x="1141" y="705"/>
                </a:lnTo>
                <a:lnTo>
                  <a:pt x="1141" y="705"/>
                </a:lnTo>
                <a:lnTo>
                  <a:pt x="1140" y="705"/>
                </a:lnTo>
                <a:lnTo>
                  <a:pt x="1140" y="705"/>
                </a:lnTo>
                <a:lnTo>
                  <a:pt x="1140" y="705"/>
                </a:lnTo>
                <a:lnTo>
                  <a:pt x="1140" y="705"/>
                </a:lnTo>
                <a:lnTo>
                  <a:pt x="1139" y="705"/>
                </a:lnTo>
                <a:lnTo>
                  <a:pt x="1139" y="705"/>
                </a:lnTo>
                <a:lnTo>
                  <a:pt x="1138" y="705"/>
                </a:lnTo>
                <a:lnTo>
                  <a:pt x="1138" y="705"/>
                </a:lnTo>
                <a:lnTo>
                  <a:pt x="1138" y="706"/>
                </a:lnTo>
                <a:lnTo>
                  <a:pt x="1138" y="706"/>
                </a:lnTo>
                <a:lnTo>
                  <a:pt x="1138" y="707"/>
                </a:lnTo>
                <a:lnTo>
                  <a:pt x="1137" y="707"/>
                </a:lnTo>
                <a:lnTo>
                  <a:pt x="1137" y="707"/>
                </a:lnTo>
                <a:lnTo>
                  <a:pt x="1137" y="708"/>
                </a:lnTo>
                <a:lnTo>
                  <a:pt x="1137" y="709"/>
                </a:lnTo>
                <a:lnTo>
                  <a:pt x="1137" y="710"/>
                </a:lnTo>
                <a:lnTo>
                  <a:pt x="1137" y="710"/>
                </a:lnTo>
                <a:lnTo>
                  <a:pt x="1136" y="710"/>
                </a:lnTo>
                <a:lnTo>
                  <a:pt x="1136" y="711"/>
                </a:lnTo>
                <a:lnTo>
                  <a:pt x="1136" y="711"/>
                </a:lnTo>
                <a:lnTo>
                  <a:pt x="1136" y="711"/>
                </a:lnTo>
                <a:lnTo>
                  <a:pt x="1135" y="711"/>
                </a:lnTo>
                <a:lnTo>
                  <a:pt x="1135" y="711"/>
                </a:lnTo>
                <a:lnTo>
                  <a:pt x="1135" y="711"/>
                </a:lnTo>
                <a:lnTo>
                  <a:pt x="1135" y="710"/>
                </a:lnTo>
                <a:lnTo>
                  <a:pt x="1134" y="710"/>
                </a:lnTo>
                <a:lnTo>
                  <a:pt x="1134" y="710"/>
                </a:lnTo>
                <a:lnTo>
                  <a:pt x="1134" y="710"/>
                </a:lnTo>
                <a:lnTo>
                  <a:pt x="1134" y="710"/>
                </a:lnTo>
                <a:lnTo>
                  <a:pt x="1133" y="710"/>
                </a:lnTo>
                <a:lnTo>
                  <a:pt x="1133" y="710"/>
                </a:lnTo>
                <a:lnTo>
                  <a:pt x="1133" y="710"/>
                </a:lnTo>
                <a:lnTo>
                  <a:pt x="1133" y="710"/>
                </a:lnTo>
                <a:lnTo>
                  <a:pt x="1133" y="711"/>
                </a:lnTo>
                <a:lnTo>
                  <a:pt x="1133" y="711"/>
                </a:lnTo>
                <a:lnTo>
                  <a:pt x="1132" y="712"/>
                </a:lnTo>
                <a:lnTo>
                  <a:pt x="1132" y="712"/>
                </a:lnTo>
                <a:lnTo>
                  <a:pt x="1132" y="713"/>
                </a:lnTo>
                <a:lnTo>
                  <a:pt x="1133" y="713"/>
                </a:lnTo>
                <a:lnTo>
                  <a:pt x="1133" y="714"/>
                </a:lnTo>
                <a:lnTo>
                  <a:pt x="1133" y="714"/>
                </a:lnTo>
                <a:lnTo>
                  <a:pt x="1133" y="714"/>
                </a:lnTo>
                <a:lnTo>
                  <a:pt x="1133" y="714"/>
                </a:lnTo>
                <a:lnTo>
                  <a:pt x="1133" y="714"/>
                </a:lnTo>
                <a:lnTo>
                  <a:pt x="1132" y="715"/>
                </a:lnTo>
                <a:lnTo>
                  <a:pt x="1132" y="715"/>
                </a:lnTo>
                <a:lnTo>
                  <a:pt x="1132" y="715"/>
                </a:lnTo>
                <a:lnTo>
                  <a:pt x="1132" y="715"/>
                </a:lnTo>
                <a:lnTo>
                  <a:pt x="1132" y="714"/>
                </a:lnTo>
                <a:lnTo>
                  <a:pt x="1131" y="714"/>
                </a:lnTo>
                <a:lnTo>
                  <a:pt x="1131" y="714"/>
                </a:lnTo>
                <a:lnTo>
                  <a:pt x="1131" y="714"/>
                </a:lnTo>
                <a:lnTo>
                  <a:pt x="1131" y="714"/>
                </a:lnTo>
                <a:lnTo>
                  <a:pt x="1130" y="713"/>
                </a:lnTo>
                <a:lnTo>
                  <a:pt x="1130" y="713"/>
                </a:lnTo>
                <a:lnTo>
                  <a:pt x="1130" y="713"/>
                </a:lnTo>
                <a:lnTo>
                  <a:pt x="1130" y="714"/>
                </a:lnTo>
                <a:lnTo>
                  <a:pt x="1129" y="714"/>
                </a:lnTo>
                <a:lnTo>
                  <a:pt x="1128" y="714"/>
                </a:lnTo>
                <a:lnTo>
                  <a:pt x="1128" y="714"/>
                </a:lnTo>
                <a:lnTo>
                  <a:pt x="1128" y="714"/>
                </a:lnTo>
                <a:lnTo>
                  <a:pt x="1127" y="714"/>
                </a:lnTo>
                <a:lnTo>
                  <a:pt x="1127" y="714"/>
                </a:lnTo>
                <a:lnTo>
                  <a:pt x="1127" y="713"/>
                </a:lnTo>
                <a:lnTo>
                  <a:pt x="1127" y="713"/>
                </a:lnTo>
                <a:lnTo>
                  <a:pt x="1127" y="713"/>
                </a:lnTo>
                <a:lnTo>
                  <a:pt x="1127" y="713"/>
                </a:lnTo>
                <a:lnTo>
                  <a:pt x="1127" y="712"/>
                </a:lnTo>
                <a:lnTo>
                  <a:pt x="1126" y="711"/>
                </a:lnTo>
                <a:lnTo>
                  <a:pt x="1126" y="711"/>
                </a:lnTo>
                <a:lnTo>
                  <a:pt x="1126" y="710"/>
                </a:lnTo>
                <a:lnTo>
                  <a:pt x="1126" y="710"/>
                </a:lnTo>
                <a:lnTo>
                  <a:pt x="1124" y="709"/>
                </a:lnTo>
                <a:lnTo>
                  <a:pt x="1124" y="709"/>
                </a:lnTo>
                <a:lnTo>
                  <a:pt x="1123" y="708"/>
                </a:lnTo>
                <a:lnTo>
                  <a:pt x="1123" y="708"/>
                </a:lnTo>
                <a:lnTo>
                  <a:pt x="1123" y="708"/>
                </a:lnTo>
                <a:lnTo>
                  <a:pt x="1123" y="708"/>
                </a:lnTo>
                <a:lnTo>
                  <a:pt x="1122" y="708"/>
                </a:lnTo>
                <a:lnTo>
                  <a:pt x="1122" y="709"/>
                </a:lnTo>
                <a:lnTo>
                  <a:pt x="1122" y="709"/>
                </a:lnTo>
                <a:lnTo>
                  <a:pt x="1122" y="709"/>
                </a:lnTo>
                <a:lnTo>
                  <a:pt x="1122" y="709"/>
                </a:lnTo>
                <a:lnTo>
                  <a:pt x="1122" y="709"/>
                </a:lnTo>
                <a:lnTo>
                  <a:pt x="1123" y="710"/>
                </a:lnTo>
                <a:lnTo>
                  <a:pt x="1123" y="710"/>
                </a:lnTo>
                <a:lnTo>
                  <a:pt x="1124" y="711"/>
                </a:lnTo>
                <a:lnTo>
                  <a:pt x="1124" y="711"/>
                </a:lnTo>
                <a:lnTo>
                  <a:pt x="1124" y="712"/>
                </a:lnTo>
                <a:lnTo>
                  <a:pt x="1124" y="712"/>
                </a:lnTo>
                <a:lnTo>
                  <a:pt x="1124" y="712"/>
                </a:lnTo>
                <a:lnTo>
                  <a:pt x="1124" y="714"/>
                </a:lnTo>
                <a:lnTo>
                  <a:pt x="1124" y="714"/>
                </a:lnTo>
                <a:lnTo>
                  <a:pt x="1124" y="714"/>
                </a:lnTo>
                <a:lnTo>
                  <a:pt x="1123" y="714"/>
                </a:lnTo>
                <a:lnTo>
                  <a:pt x="1123" y="715"/>
                </a:lnTo>
                <a:lnTo>
                  <a:pt x="1123" y="715"/>
                </a:lnTo>
                <a:lnTo>
                  <a:pt x="1123" y="715"/>
                </a:lnTo>
                <a:lnTo>
                  <a:pt x="1122" y="715"/>
                </a:lnTo>
                <a:lnTo>
                  <a:pt x="1122" y="715"/>
                </a:lnTo>
                <a:lnTo>
                  <a:pt x="1121" y="715"/>
                </a:lnTo>
                <a:lnTo>
                  <a:pt x="1121" y="715"/>
                </a:lnTo>
                <a:lnTo>
                  <a:pt x="1120" y="715"/>
                </a:lnTo>
                <a:lnTo>
                  <a:pt x="1120" y="715"/>
                </a:lnTo>
                <a:lnTo>
                  <a:pt x="1120" y="715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5"/>
                </a:lnTo>
                <a:lnTo>
                  <a:pt x="1119" y="715"/>
                </a:lnTo>
                <a:lnTo>
                  <a:pt x="1118" y="715"/>
                </a:lnTo>
                <a:lnTo>
                  <a:pt x="1118" y="715"/>
                </a:lnTo>
                <a:lnTo>
                  <a:pt x="1118" y="716"/>
                </a:lnTo>
                <a:lnTo>
                  <a:pt x="1118" y="716"/>
                </a:lnTo>
                <a:lnTo>
                  <a:pt x="1117" y="717"/>
                </a:lnTo>
                <a:lnTo>
                  <a:pt x="1116" y="717"/>
                </a:lnTo>
                <a:lnTo>
                  <a:pt x="1116" y="717"/>
                </a:lnTo>
                <a:lnTo>
                  <a:pt x="1116" y="717"/>
                </a:lnTo>
                <a:lnTo>
                  <a:pt x="1115" y="717"/>
                </a:lnTo>
                <a:lnTo>
                  <a:pt x="1115" y="717"/>
                </a:lnTo>
                <a:lnTo>
                  <a:pt x="1115" y="717"/>
                </a:lnTo>
                <a:lnTo>
                  <a:pt x="1115" y="717"/>
                </a:lnTo>
                <a:lnTo>
                  <a:pt x="1114" y="716"/>
                </a:lnTo>
                <a:lnTo>
                  <a:pt x="1114" y="716"/>
                </a:lnTo>
                <a:lnTo>
                  <a:pt x="1114" y="716"/>
                </a:lnTo>
                <a:lnTo>
                  <a:pt x="1114" y="716"/>
                </a:lnTo>
                <a:lnTo>
                  <a:pt x="1114" y="715"/>
                </a:lnTo>
                <a:lnTo>
                  <a:pt x="1115" y="715"/>
                </a:lnTo>
                <a:lnTo>
                  <a:pt x="1115" y="714"/>
                </a:lnTo>
                <a:lnTo>
                  <a:pt x="1115" y="714"/>
                </a:lnTo>
                <a:lnTo>
                  <a:pt x="1115" y="714"/>
                </a:lnTo>
                <a:lnTo>
                  <a:pt x="1115" y="713"/>
                </a:lnTo>
                <a:lnTo>
                  <a:pt x="1115" y="713"/>
                </a:lnTo>
                <a:lnTo>
                  <a:pt x="1115" y="713"/>
                </a:lnTo>
                <a:lnTo>
                  <a:pt x="1114" y="712"/>
                </a:lnTo>
                <a:lnTo>
                  <a:pt x="1114" y="712"/>
                </a:lnTo>
                <a:lnTo>
                  <a:pt x="1114" y="712"/>
                </a:lnTo>
                <a:lnTo>
                  <a:pt x="1113" y="712"/>
                </a:lnTo>
                <a:lnTo>
                  <a:pt x="1113" y="712"/>
                </a:lnTo>
                <a:lnTo>
                  <a:pt x="1113" y="712"/>
                </a:lnTo>
                <a:lnTo>
                  <a:pt x="1113" y="713"/>
                </a:lnTo>
                <a:lnTo>
                  <a:pt x="1113" y="713"/>
                </a:lnTo>
                <a:lnTo>
                  <a:pt x="1113" y="714"/>
                </a:lnTo>
                <a:lnTo>
                  <a:pt x="1113" y="714"/>
                </a:lnTo>
                <a:lnTo>
                  <a:pt x="1113" y="715"/>
                </a:lnTo>
                <a:lnTo>
                  <a:pt x="1113" y="715"/>
                </a:lnTo>
                <a:lnTo>
                  <a:pt x="1112" y="715"/>
                </a:lnTo>
                <a:lnTo>
                  <a:pt x="1112" y="716"/>
                </a:lnTo>
                <a:lnTo>
                  <a:pt x="1111" y="716"/>
                </a:lnTo>
                <a:lnTo>
                  <a:pt x="1111" y="716"/>
                </a:lnTo>
                <a:lnTo>
                  <a:pt x="1110" y="716"/>
                </a:lnTo>
                <a:lnTo>
                  <a:pt x="1110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8" y="716"/>
                </a:lnTo>
                <a:lnTo>
                  <a:pt x="1108" y="716"/>
                </a:lnTo>
                <a:lnTo>
                  <a:pt x="1108" y="716"/>
                </a:lnTo>
                <a:lnTo>
                  <a:pt x="1108" y="716"/>
                </a:lnTo>
                <a:lnTo>
                  <a:pt x="1109" y="715"/>
                </a:lnTo>
                <a:lnTo>
                  <a:pt x="1109" y="715"/>
                </a:lnTo>
                <a:lnTo>
                  <a:pt x="1109" y="715"/>
                </a:lnTo>
                <a:lnTo>
                  <a:pt x="1109" y="714"/>
                </a:lnTo>
                <a:lnTo>
                  <a:pt x="1109" y="714"/>
                </a:lnTo>
                <a:lnTo>
                  <a:pt x="1109" y="714"/>
                </a:lnTo>
                <a:lnTo>
                  <a:pt x="1109" y="714"/>
                </a:lnTo>
                <a:lnTo>
                  <a:pt x="1109" y="713"/>
                </a:lnTo>
                <a:lnTo>
                  <a:pt x="1109" y="713"/>
                </a:lnTo>
                <a:lnTo>
                  <a:pt x="1109" y="713"/>
                </a:lnTo>
                <a:lnTo>
                  <a:pt x="1109" y="713"/>
                </a:lnTo>
                <a:lnTo>
                  <a:pt x="1108" y="713"/>
                </a:lnTo>
                <a:lnTo>
                  <a:pt x="1108" y="713"/>
                </a:lnTo>
                <a:lnTo>
                  <a:pt x="1107" y="713"/>
                </a:lnTo>
                <a:lnTo>
                  <a:pt x="1106" y="713"/>
                </a:lnTo>
                <a:lnTo>
                  <a:pt x="1105" y="713"/>
                </a:lnTo>
                <a:lnTo>
                  <a:pt x="1105" y="713"/>
                </a:lnTo>
                <a:lnTo>
                  <a:pt x="1105" y="714"/>
                </a:lnTo>
                <a:lnTo>
                  <a:pt x="1104" y="714"/>
                </a:lnTo>
                <a:lnTo>
                  <a:pt x="1104" y="714"/>
                </a:lnTo>
                <a:lnTo>
                  <a:pt x="1104" y="714"/>
                </a:lnTo>
                <a:lnTo>
                  <a:pt x="1104" y="715"/>
                </a:lnTo>
                <a:lnTo>
                  <a:pt x="1104" y="715"/>
                </a:lnTo>
                <a:lnTo>
                  <a:pt x="1104" y="715"/>
                </a:lnTo>
                <a:lnTo>
                  <a:pt x="1104" y="716"/>
                </a:lnTo>
                <a:lnTo>
                  <a:pt x="1104" y="717"/>
                </a:lnTo>
                <a:lnTo>
                  <a:pt x="1104" y="717"/>
                </a:lnTo>
                <a:lnTo>
                  <a:pt x="1104" y="718"/>
                </a:lnTo>
                <a:lnTo>
                  <a:pt x="1104" y="718"/>
                </a:lnTo>
                <a:lnTo>
                  <a:pt x="1104" y="719"/>
                </a:lnTo>
                <a:lnTo>
                  <a:pt x="1104" y="719"/>
                </a:lnTo>
                <a:lnTo>
                  <a:pt x="1103" y="719"/>
                </a:lnTo>
                <a:lnTo>
                  <a:pt x="1103" y="719"/>
                </a:lnTo>
                <a:lnTo>
                  <a:pt x="1103" y="719"/>
                </a:lnTo>
                <a:lnTo>
                  <a:pt x="1102" y="719"/>
                </a:lnTo>
                <a:lnTo>
                  <a:pt x="1102" y="718"/>
                </a:lnTo>
                <a:lnTo>
                  <a:pt x="1102" y="718"/>
                </a:lnTo>
                <a:lnTo>
                  <a:pt x="1102" y="717"/>
                </a:lnTo>
                <a:lnTo>
                  <a:pt x="1101" y="716"/>
                </a:lnTo>
                <a:lnTo>
                  <a:pt x="1101" y="716"/>
                </a:lnTo>
                <a:lnTo>
                  <a:pt x="1101" y="716"/>
                </a:lnTo>
                <a:lnTo>
                  <a:pt x="1100" y="715"/>
                </a:lnTo>
                <a:lnTo>
                  <a:pt x="1100" y="715"/>
                </a:lnTo>
                <a:lnTo>
                  <a:pt x="1099" y="715"/>
                </a:lnTo>
                <a:lnTo>
                  <a:pt x="1099" y="714"/>
                </a:lnTo>
                <a:lnTo>
                  <a:pt x="1098" y="714"/>
                </a:lnTo>
                <a:lnTo>
                  <a:pt x="1098" y="714"/>
                </a:lnTo>
                <a:lnTo>
                  <a:pt x="1097" y="714"/>
                </a:lnTo>
                <a:lnTo>
                  <a:pt x="1097" y="715"/>
                </a:lnTo>
                <a:lnTo>
                  <a:pt x="1097" y="715"/>
                </a:lnTo>
                <a:lnTo>
                  <a:pt x="1097" y="715"/>
                </a:lnTo>
                <a:lnTo>
                  <a:pt x="1097" y="715"/>
                </a:lnTo>
                <a:lnTo>
                  <a:pt x="1097" y="716"/>
                </a:lnTo>
                <a:lnTo>
                  <a:pt x="1097" y="716"/>
                </a:lnTo>
                <a:lnTo>
                  <a:pt x="1098" y="717"/>
                </a:lnTo>
                <a:lnTo>
                  <a:pt x="1098" y="717"/>
                </a:lnTo>
                <a:lnTo>
                  <a:pt x="1098" y="717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6" y="718"/>
                </a:lnTo>
                <a:lnTo>
                  <a:pt x="1096" y="718"/>
                </a:lnTo>
                <a:lnTo>
                  <a:pt x="1096" y="717"/>
                </a:lnTo>
                <a:lnTo>
                  <a:pt x="1096" y="717"/>
                </a:lnTo>
                <a:lnTo>
                  <a:pt x="1096" y="717"/>
                </a:lnTo>
                <a:lnTo>
                  <a:pt x="1096" y="717"/>
                </a:lnTo>
                <a:lnTo>
                  <a:pt x="1096" y="716"/>
                </a:lnTo>
                <a:lnTo>
                  <a:pt x="1096" y="716"/>
                </a:lnTo>
                <a:lnTo>
                  <a:pt x="1096" y="716"/>
                </a:lnTo>
                <a:lnTo>
                  <a:pt x="1096" y="716"/>
                </a:lnTo>
                <a:lnTo>
                  <a:pt x="1095" y="716"/>
                </a:lnTo>
                <a:lnTo>
                  <a:pt x="1095" y="716"/>
                </a:lnTo>
                <a:lnTo>
                  <a:pt x="1095" y="716"/>
                </a:lnTo>
                <a:lnTo>
                  <a:pt x="1094" y="716"/>
                </a:lnTo>
                <a:lnTo>
                  <a:pt x="1094" y="716"/>
                </a:lnTo>
                <a:lnTo>
                  <a:pt x="1094" y="716"/>
                </a:lnTo>
                <a:lnTo>
                  <a:pt x="1093" y="716"/>
                </a:lnTo>
                <a:lnTo>
                  <a:pt x="1093" y="716"/>
                </a:lnTo>
                <a:lnTo>
                  <a:pt x="1093" y="716"/>
                </a:lnTo>
                <a:lnTo>
                  <a:pt x="1092" y="716"/>
                </a:lnTo>
                <a:lnTo>
                  <a:pt x="1092" y="716"/>
                </a:lnTo>
                <a:lnTo>
                  <a:pt x="1092" y="717"/>
                </a:lnTo>
                <a:lnTo>
                  <a:pt x="1092" y="717"/>
                </a:lnTo>
                <a:lnTo>
                  <a:pt x="1091" y="717"/>
                </a:lnTo>
                <a:lnTo>
                  <a:pt x="1091" y="718"/>
                </a:lnTo>
                <a:lnTo>
                  <a:pt x="1091" y="718"/>
                </a:lnTo>
                <a:lnTo>
                  <a:pt x="1091" y="719"/>
                </a:lnTo>
                <a:lnTo>
                  <a:pt x="1092" y="719"/>
                </a:lnTo>
                <a:lnTo>
                  <a:pt x="1092" y="719"/>
                </a:lnTo>
                <a:lnTo>
                  <a:pt x="1091" y="720"/>
                </a:lnTo>
                <a:lnTo>
                  <a:pt x="1091" y="720"/>
                </a:lnTo>
                <a:lnTo>
                  <a:pt x="1091" y="720"/>
                </a:lnTo>
                <a:lnTo>
                  <a:pt x="1091" y="721"/>
                </a:lnTo>
                <a:lnTo>
                  <a:pt x="1091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89" y="721"/>
                </a:lnTo>
                <a:lnTo>
                  <a:pt x="1089" y="721"/>
                </a:lnTo>
                <a:lnTo>
                  <a:pt x="1089" y="720"/>
                </a:lnTo>
                <a:lnTo>
                  <a:pt x="1089" y="719"/>
                </a:lnTo>
                <a:lnTo>
                  <a:pt x="1089" y="719"/>
                </a:lnTo>
                <a:lnTo>
                  <a:pt x="1089" y="719"/>
                </a:lnTo>
                <a:lnTo>
                  <a:pt x="1088" y="718"/>
                </a:lnTo>
                <a:lnTo>
                  <a:pt x="1088" y="718"/>
                </a:lnTo>
                <a:lnTo>
                  <a:pt x="1088" y="718"/>
                </a:lnTo>
                <a:lnTo>
                  <a:pt x="1088" y="718"/>
                </a:lnTo>
                <a:lnTo>
                  <a:pt x="1088" y="717"/>
                </a:lnTo>
                <a:lnTo>
                  <a:pt x="1088" y="717"/>
                </a:lnTo>
                <a:lnTo>
                  <a:pt x="1088" y="717"/>
                </a:lnTo>
                <a:lnTo>
                  <a:pt x="1088" y="717"/>
                </a:lnTo>
                <a:lnTo>
                  <a:pt x="1089" y="716"/>
                </a:lnTo>
                <a:lnTo>
                  <a:pt x="1089" y="716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4"/>
                </a:lnTo>
                <a:lnTo>
                  <a:pt x="1089" y="714"/>
                </a:lnTo>
                <a:lnTo>
                  <a:pt x="1089" y="714"/>
                </a:lnTo>
                <a:lnTo>
                  <a:pt x="1089" y="714"/>
                </a:lnTo>
                <a:lnTo>
                  <a:pt x="1088" y="714"/>
                </a:lnTo>
                <a:lnTo>
                  <a:pt x="1087" y="714"/>
                </a:lnTo>
                <a:lnTo>
                  <a:pt x="1087" y="714"/>
                </a:lnTo>
                <a:lnTo>
                  <a:pt x="1087" y="714"/>
                </a:lnTo>
                <a:lnTo>
                  <a:pt x="1086" y="714"/>
                </a:lnTo>
                <a:lnTo>
                  <a:pt x="1086" y="714"/>
                </a:lnTo>
                <a:lnTo>
                  <a:pt x="1086" y="715"/>
                </a:lnTo>
                <a:lnTo>
                  <a:pt x="1086" y="715"/>
                </a:lnTo>
                <a:lnTo>
                  <a:pt x="1086" y="716"/>
                </a:lnTo>
                <a:lnTo>
                  <a:pt x="1086" y="717"/>
                </a:lnTo>
                <a:lnTo>
                  <a:pt x="1086" y="718"/>
                </a:lnTo>
                <a:lnTo>
                  <a:pt x="1086" y="718"/>
                </a:lnTo>
                <a:lnTo>
                  <a:pt x="1086" y="718"/>
                </a:lnTo>
                <a:lnTo>
                  <a:pt x="1086" y="718"/>
                </a:lnTo>
                <a:lnTo>
                  <a:pt x="1086" y="718"/>
                </a:lnTo>
                <a:lnTo>
                  <a:pt x="1085" y="719"/>
                </a:lnTo>
                <a:lnTo>
                  <a:pt x="1085" y="719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7"/>
                </a:lnTo>
                <a:lnTo>
                  <a:pt x="1085" y="717"/>
                </a:lnTo>
                <a:lnTo>
                  <a:pt x="1085" y="716"/>
                </a:lnTo>
                <a:lnTo>
                  <a:pt x="1085" y="716"/>
                </a:lnTo>
                <a:lnTo>
                  <a:pt x="1085" y="716"/>
                </a:lnTo>
                <a:lnTo>
                  <a:pt x="1085" y="715"/>
                </a:lnTo>
                <a:lnTo>
                  <a:pt x="1085" y="715"/>
                </a:lnTo>
                <a:lnTo>
                  <a:pt x="1084" y="715"/>
                </a:lnTo>
                <a:lnTo>
                  <a:pt x="1084" y="715"/>
                </a:lnTo>
                <a:lnTo>
                  <a:pt x="1084" y="715"/>
                </a:lnTo>
                <a:lnTo>
                  <a:pt x="1084" y="715"/>
                </a:lnTo>
                <a:lnTo>
                  <a:pt x="1083" y="715"/>
                </a:lnTo>
                <a:lnTo>
                  <a:pt x="1083" y="715"/>
                </a:lnTo>
                <a:lnTo>
                  <a:pt x="1083" y="715"/>
                </a:lnTo>
                <a:lnTo>
                  <a:pt x="1083" y="715"/>
                </a:lnTo>
                <a:lnTo>
                  <a:pt x="1082" y="716"/>
                </a:lnTo>
                <a:lnTo>
                  <a:pt x="1082" y="716"/>
                </a:lnTo>
                <a:lnTo>
                  <a:pt x="1081" y="716"/>
                </a:lnTo>
                <a:lnTo>
                  <a:pt x="1081" y="716"/>
                </a:lnTo>
                <a:lnTo>
                  <a:pt x="1081" y="716"/>
                </a:lnTo>
                <a:lnTo>
                  <a:pt x="1080" y="715"/>
                </a:lnTo>
                <a:lnTo>
                  <a:pt x="1080" y="715"/>
                </a:lnTo>
                <a:lnTo>
                  <a:pt x="1079" y="715"/>
                </a:lnTo>
                <a:lnTo>
                  <a:pt x="1078" y="715"/>
                </a:lnTo>
                <a:lnTo>
                  <a:pt x="1078" y="715"/>
                </a:lnTo>
                <a:lnTo>
                  <a:pt x="1078" y="715"/>
                </a:lnTo>
                <a:lnTo>
                  <a:pt x="1077" y="715"/>
                </a:lnTo>
                <a:lnTo>
                  <a:pt x="1077" y="715"/>
                </a:lnTo>
                <a:lnTo>
                  <a:pt x="1076" y="715"/>
                </a:lnTo>
                <a:lnTo>
                  <a:pt x="1076" y="716"/>
                </a:lnTo>
                <a:lnTo>
                  <a:pt x="1076" y="716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7" y="717"/>
                </a:lnTo>
                <a:lnTo>
                  <a:pt x="1077" y="717"/>
                </a:lnTo>
                <a:lnTo>
                  <a:pt x="1077" y="716"/>
                </a:lnTo>
                <a:lnTo>
                  <a:pt x="1078" y="716"/>
                </a:lnTo>
                <a:lnTo>
                  <a:pt x="1078" y="716"/>
                </a:lnTo>
                <a:lnTo>
                  <a:pt x="1078" y="716"/>
                </a:lnTo>
                <a:lnTo>
                  <a:pt x="1079" y="716"/>
                </a:lnTo>
                <a:lnTo>
                  <a:pt x="1079" y="716"/>
                </a:lnTo>
                <a:lnTo>
                  <a:pt x="1079" y="716"/>
                </a:lnTo>
                <a:lnTo>
                  <a:pt x="1079" y="716"/>
                </a:lnTo>
                <a:lnTo>
                  <a:pt x="1079" y="717"/>
                </a:lnTo>
                <a:lnTo>
                  <a:pt x="1079" y="717"/>
                </a:lnTo>
                <a:lnTo>
                  <a:pt x="1079" y="717"/>
                </a:lnTo>
                <a:lnTo>
                  <a:pt x="1079" y="717"/>
                </a:lnTo>
                <a:lnTo>
                  <a:pt x="1078" y="718"/>
                </a:lnTo>
                <a:lnTo>
                  <a:pt x="1078" y="718"/>
                </a:lnTo>
                <a:lnTo>
                  <a:pt x="1078" y="719"/>
                </a:lnTo>
                <a:lnTo>
                  <a:pt x="1078" y="719"/>
                </a:lnTo>
                <a:lnTo>
                  <a:pt x="1078" y="719"/>
                </a:lnTo>
                <a:lnTo>
                  <a:pt x="1078" y="719"/>
                </a:lnTo>
                <a:lnTo>
                  <a:pt x="1078" y="720"/>
                </a:lnTo>
                <a:lnTo>
                  <a:pt x="1079" y="720"/>
                </a:lnTo>
                <a:lnTo>
                  <a:pt x="1079" y="721"/>
                </a:lnTo>
                <a:lnTo>
                  <a:pt x="1079" y="722"/>
                </a:lnTo>
                <a:lnTo>
                  <a:pt x="1079" y="722"/>
                </a:lnTo>
                <a:lnTo>
                  <a:pt x="1079" y="722"/>
                </a:lnTo>
                <a:lnTo>
                  <a:pt x="1079" y="722"/>
                </a:lnTo>
                <a:lnTo>
                  <a:pt x="1078" y="722"/>
                </a:lnTo>
                <a:lnTo>
                  <a:pt x="1078" y="723"/>
                </a:lnTo>
                <a:lnTo>
                  <a:pt x="1078" y="723"/>
                </a:lnTo>
                <a:lnTo>
                  <a:pt x="1077" y="723"/>
                </a:lnTo>
                <a:lnTo>
                  <a:pt x="1077" y="724"/>
                </a:lnTo>
                <a:lnTo>
                  <a:pt x="1076" y="724"/>
                </a:lnTo>
                <a:lnTo>
                  <a:pt x="1076" y="724"/>
                </a:lnTo>
                <a:lnTo>
                  <a:pt x="1076" y="724"/>
                </a:lnTo>
                <a:lnTo>
                  <a:pt x="1076" y="724"/>
                </a:lnTo>
                <a:lnTo>
                  <a:pt x="1075" y="724"/>
                </a:lnTo>
                <a:lnTo>
                  <a:pt x="1075" y="724"/>
                </a:lnTo>
                <a:lnTo>
                  <a:pt x="1074" y="724"/>
                </a:lnTo>
                <a:lnTo>
                  <a:pt x="1074" y="724"/>
                </a:lnTo>
                <a:lnTo>
                  <a:pt x="1073" y="723"/>
                </a:lnTo>
                <a:lnTo>
                  <a:pt x="1073" y="723"/>
                </a:lnTo>
                <a:lnTo>
                  <a:pt x="1073" y="722"/>
                </a:lnTo>
                <a:lnTo>
                  <a:pt x="1073" y="722"/>
                </a:lnTo>
                <a:lnTo>
                  <a:pt x="1072" y="721"/>
                </a:lnTo>
                <a:lnTo>
                  <a:pt x="1072" y="721"/>
                </a:lnTo>
                <a:lnTo>
                  <a:pt x="1072" y="720"/>
                </a:lnTo>
                <a:lnTo>
                  <a:pt x="1072" y="720"/>
                </a:lnTo>
                <a:lnTo>
                  <a:pt x="1071" y="720"/>
                </a:lnTo>
                <a:lnTo>
                  <a:pt x="1071" y="720"/>
                </a:lnTo>
                <a:lnTo>
                  <a:pt x="1070" y="720"/>
                </a:lnTo>
                <a:lnTo>
                  <a:pt x="1070" y="720"/>
                </a:lnTo>
                <a:lnTo>
                  <a:pt x="1070" y="720"/>
                </a:lnTo>
                <a:lnTo>
                  <a:pt x="1069" y="720"/>
                </a:lnTo>
                <a:lnTo>
                  <a:pt x="1069" y="721"/>
                </a:lnTo>
                <a:lnTo>
                  <a:pt x="1069" y="721"/>
                </a:lnTo>
                <a:lnTo>
                  <a:pt x="1069" y="721"/>
                </a:lnTo>
                <a:lnTo>
                  <a:pt x="1069" y="722"/>
                </a:lnTo>
                <a:lnTo>
                  <a:pt x="1070" y="722"/>
                </a:lnTo>
                <a:lnTo>
                  <a:pt x="1070" y="723"/>
                </a:lnTo>
                <a:lnTo>
                  <a:pt x="1071" y="723"/>
                </a:lnTo>
                <a:lnTo>
                  <a:pt x="1072" y="724"/>
                </a:lnTo>
                <a:lnTo>
                  <a:pt x="1072" y="724"/>
                </a:lnTo>
                <a:lnTo>
                  <a:pt x="1072" y="724"/>
                </a:lnTo>
                <a:lnTo>
                  <a:pt x="1072" y="725"/>
                </a:lnTo>
                <a:lnTo>
                  <a:pt x="1072" y="725"/>
                </a:lnTo>
                <a:lnTo>
                  <a:pt x="1072" y="725"/>
                </a:lnTo>
                <a:lnTo>
                  <a:pt x="1072" y="726"/>
                </a:lnTo>
                <a:lnTo>
                  <a:pt x="1072" y="726"/>
                </a:lnTo>
                <a:lnTo>
                  <a:pt x="1072" y="727"/>
                </a:lnTo>
                <a:lnTo>
                  <a:pt x="1072" y="727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7"/>
                </a:lnTo>
                <a:lnTo>
                  <a:pt x="1071" y="727"/>
                </a:lnTo>
                <a:lnTo>
                  <a:pt x="1071" y="726"/>
                </a:lnTo>
                <a:lnTo>
                  <a:pt x="1071" y="726"/>
                </a:lnTo>
                <a:lnTo>
                  <a:pt x="1071" y="725"/>
                </a:lnTo>
                <a:lnTo>
                  <a:pt x="1071" y="725"/>
                </a:lnTo>
                <a:lnTo>
                  <a:pt x="1071" y="725"/>
                </a:lnTo>
                <a:lnTo>
                  <a:pt x="1070" y="725"/>
                </a:lnTo>
                <a:lnTo>
                  <a:pt x="1070" y="724"/>
                </a:lnTo>
                <a:lnTo>
                  <a:pt x="1070" y="724"/>
                </a:lnTo>
                <a:lnTo>
                  <a:pt x="1069" y="724"/>
                </a:lnTo>
                <a:lnTo>
                  <a:pt x="1069" y="724"/>
                </a:lnTo>
                <a:lnTo>
                  <a:pt x="1069" y="724"/>
                </a:lnTo>
                <a:lnTo>
                  <a:pt x="1068" y="724"/>
                </a:lnTo>
                <a:lnTo>
                  <a:pt x="1068" y="724"/>
                </a:lnTo>
                <a:lnTo>
                  <a:pt x="1068" y="724"/>
                </a:lnTo>
                <a:lnTo>
                  <a:pt x="1067" y="724"/>
                </a:lnTo>
                <a:lnTo>
                  <a:pt x="1067" y="724"/>
                </a:lnTo>
                <a:lnTo>
                  <a:pt x="1067" y="724"/>
                </a:lnTo>
                <a:lnTo>
                  <a:pt x="1067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3"/>
                </a:lnTo>
                <a:lnTo>
                  <a:pt x="1066" y="723"/>
                </a:lnTo>
                <a:lnTo>
                  <a:pt x="1066" y="723"/>
                </a:lnTo>
                <a:lnTo>
                  <a:pt x="1066" y="722"/>
                </a:lnTo>
                <a:lnTo>
                  <a:pt x="1066" y="722"/>
                </a:lnTo>
                <a:lnTo>
                  <a:pt x="1066" y="722"/>
                </a:lnTo>
                <a:lnTo>
                  <a:pt x="1065" y="722"/>
                </a:lnTo>
                <a:lnTo>
                  <a:pt x="1065" y="722"/>
                </a:lnTo>
                <a:lnTo>
                  <a:pt x="1065" y="722"/>
                </a:lnTo>
                <a:lnTo>
                  <a:pt x="1064" y="722"/>
                </a:lnTo>
                <a:lnTo>
                  <a:pt x="1064" y="722"/>
                </a:lnTo>
                <a:lnTo>
                  <a:pt x="1064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2" y="723"/>
                </a:lnTo>
                <a:lnTo>
                  <a:pt x="1062" y="723"/>
                </a:lnTo>
                <a:lnTo>
                  <a:pt x="1062" y="723"/>
                </a:lnTo>
                <a:lnTo>
                  <a:pt x="1062" y="723"/>
                </a:lnTo>
                <a:lnTo>
                  <a:pt x="1062" y="722"/>
                </a:lnTo>
                <a:lnTo>
                  <a:pt x="1061" y="722"/>
                </a:lnTo>
                <a:lnTo>
                  <a:pt x="1060" y="722"/>
                </a:lnTo>
                <a:lnTo>
                  <a:pt x="1060" y="722"/>
                </a:lnTo>
                <a:lnTo>
                  <a:pt x="1060" y="721"/>
                </a:lnTo>
                <a:lnTo>
                  <a:pt x="1059" y="721"/>
                </a:lnTo>
                <a:lnTo>
                  <a:pt x="1059" y="721"/>
                </a:lnTo>
                <a:lnTo>
                  <a:pt x="1059" y="722"/>
                </a:lnTo>
                <a:lnTo>
                  <a:pt x="1059" y="722"/>
                </a:lnTo>
                <a:lnTo>
                  <a:pt x="1058" y="722"/>
                </a:lnTo>
                <a:lnTo>
                  <a:pt x="1058" y="722"/>
                </a:lnTo>
                <a:lnTo>
                  <a:pt x="1057" y="722"/>
                </a:lnTo>
                <a:lnTo>
                  <a:pt x="1057" y="722"/>
                </a:lnTo>
                <a:lnTo>
                  <a:pt x="1057" y="723"/>
                </a:lnTo>
                <a:lnTo>
                  <a:pt x="1056" y="723"/>
                </a:lnTo>
                <a:lnTo>
                  <a:pt x="1056" y="724"/>
                </a:lnTo>
                <a:lnTo>
                  <a:pt x="1056" y="724"/>
                </a:lnTo>
                <a:lnTo>
                  <a:pt x="1056" y="725"/>
                </a:lnTo>
                <a:lnTo>
                  <a:pt x="1056" y="725"/>
                </a:lnTo>
                <a:lnTo>
                  <a:pt x="1056" y="725"/>
                </a:lnTo>
                <a:lnTo>
                  <a:pt x="1056" y="725"/>
                </a:lnTo>
                <a:lnTo>
                  <a:pt x="1056" y="725"/>
                </a:lnTo>
                <a:lnTo>
                  <a:pt x="1055" y="725"/>
                </a:lnTo>
                <a:lnTo>
                  <a:pt x="1055" y="725"/>
                </a:lnTo>
                <a:lnTo>
                  <a:pt x="1055" y="725"/>
                </a:lnTo>
                <a:lnTo>
                  <a:pt x="1054" y="726"/>
                </a:lnTo>
                <a:lnTo>
                  <a:pt x="1054" y="726"/>
                </a:lnTo>
                <a:lnTo>
                  <a:pt x="1054" y="726"/>
                </a:lnTo>
                <a:lnTo>
                  <a:pt x="1054" y="726"/>
                </a:lnTo>
                <a:lnTo>
                  <a:pt x="1054" y="727"/>
                </a:lnTo>
                <a:lnTo>
                  <a:pt x="1054" y="727"/>
                </a:lnTo>
                <a:lnTo>
                  <a:pt x="1053" y="728"/>
                </a:lnTo>
                <a:lnTo>
                  <a:pt x="1053" y="728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30"/>
                </a:lnTo>
                <a:lnTo>
                  <a:pt x="1051" y="730"/>
                </a:lnTo>
                <a:lnTo>
                  <a:pt x="1051" y="730"/>
                </a:lnTo>
                <a:lnTo>
                  <a:pt x="1050" y="730"/>
                </a:lnTo>
                <a:lnTo>
                  <a:pt x="1050" y="730"/>
                </a:lnTo>
                <a:lnTo>
                  <a:pt x="1050" y="730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8"/>
                </a:lnTo>
                <a:lnTo>
                  <a:pt x="1052" y="728"/>
                </a:lnTo>
                <a:lnTo>
                  <a:pt x="1052" y="728"/>
                </a:lnTo>
                <a:lnTo>
                  <a:pt x="1052" y="728"/>
                </a:lnTo>
                <a:lnTo>
                  <a:pt x="1051" y="728"/>
                </a:lnTo>
                <a:lnTo>
                  <a:pt x="1051" y="727"/>
                </a:lnTo>
                <a:lnTo>
                  <a:pt x="1051" y="727"/>
                </a:lnTo>
                <a:lnTo>
                  <a:pt x="1051" y="727"/>
                </a:lnTo>
                <a:lnTo>
                  <a:pt x="1051" y="726"/>
                </a:lnTo>
                <a:lnTo>
                  <a:pt x="1051" y="726"/>
                </a:lnTo>
                <a:lnTo>
                  <a:pt x="1051" y="726"/>
                </a:lnTo>
                <a:lnTo>
                  <a:pt x="1051" y="725"/>
                </a:lnTo>
                <a:lnTo>
                  <a:pt x="1051" y="725"/>
                </a:lnTo>
                <a:lnTo>
                  <a:pt x="1051" y="725"/>
                </a:lnTo>
                <a:lnTo>
                  <a:pt x="1051" y="725"/>
                </a:lnTo>
                <a:lnTo>
                  <a:pt x="1052" y="725"/>
                </a:lnTo>
                <a:lnTo>
                  <a:pt x="1052" y="725"/>
                </a:lnTo>
                <a:lnTo>
                  <a:pt x="1052" y="724"/>
                </a:lnTo>
                <a:lnTo>
                  <a:pt x="1052" y="724"/>
                </a:lnTo>
                <a:lnTo>
                  <a:pt x="1053" y="724"/>
                </a:lnTo>
                <a:lnTo>
                  <a:pt x="1053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3"/>
                </a:lnTo>
                <a:lnTo>
                  <a:pt x="1054" y="723"/>
                </a:lnTo>
                <a:lnTo>
                  <a:pt x="1054" y="723"/>
                </a:lnTo>
                <a:lnTo>
                  <a:pt x="1054" y="723"/>
                </a:lnTo>
                <a:lnTo>
                  <a:pt x="1054" y="723"/>
                </a:lnTo>
                <a:lnTo>
                  <a:pt x="1053" y="723"/>
                </a:lnTo>
                <a:lnTo>
                  <a:pt x="1053" y="723"/>
                </a:lnTo>
                <a:lnTo>
                  <a:pt x="1053" y="724"/>
                </a:lnTo>
                <a:lnTo>
                  <a:pt x="1053" y="724"/>
                </a:lnTo>
                <a:lnTo>
                  <a:pt x="1052" y="724"/>
                </a:lnTo>
                <a:lnTo>
                  <a:pt x="1052" y="723"/>
                </a:lnTo>
                <a:lnTo>
                  <a:pt x="1052" y="723"/>
                </a:lnTo>
                <a:lnTo>
                  <a:pt x="1052" y="723"/>
                </a:lnTo>
                <a:lnTo>
                  <a:pt x="1051" y="722"/>
                </a:lnTo>
                <a:lnTo>
                  <a:pt x="1051" y="722"/>
                </a:lnTo>
                <a:lnTo>
                  <a:pt x="1051" y="722"/>
                </a:lnTo>
                <a:lnTo>
                  <a:pt x="1051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3"/>
                </a:lnTo>
                <a:lnTo>
                  <a:pt x="1050" y="723"/>
                </a:lnTo>
                <a:lnTo>
                  <a:pt x="1050" y="723"/>
                </a:lnTo>
                <a:lnTo>
                  <a:pt x="1050" y="723"/>
                </a:lnTo>
                <a:lnTo>
                  <a:pt x="1051" y="724"/>
                </a:lnTo>
                <a:lnTo>
                  <a:pt x="1051" y="724"/>
                </a:lnTo>
                <a:lnTo>
                  <a:pt x="1051" y="725"/>
                </a:lnTo>
                <a:lnTo>
                  <a:pt x="1051" y="725"/>
                </a:lnTo>
                <a:lnTo>
                  <a:pt x="1051" y="725"/>
                </a:lnTo>
                <a:lnTo>
                  <a:pt x="1050" y="725"/>
                </a:lnTo>
                <a:lnTo>
                  <a:pt x="1050" y="725"/>
                </a:lnTo>
                <a:lnTo>
                  <a:pt x="1050" y="725"/>
                </a:lnTo>
                <a:lnTo>
                  <a:pt x="1050" y="725"/>
                </a:lnTo>
                <a:lnTo>
                  <a:pt x="1049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4"/>
                </a:lnTo>
                <a:lnTo>
                  <a:pt x="1048" y="724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7" y="723"/>
                </a:lnTo>
                <a:lnTo>
                  <a:pt x="1047" y="723"/>
                </a:lnTo>
                <a:lnTo>
                  <a:pt x="1047" y="723"/>
                </a:lnTo>
                <a:lnTo>
                  <a:pt x="1047" y="724"/>
                </a:lnTo>
                <a:lnTo>
                  <a:pt x="1046" y="724"/>
                </a:lnTo>
                <a:lnTo>
                  <a:pt x="1046" y="724"/>
                </a:lnTo>
                <a:lnTo>
                  <a:pt x="1046" y="724"/>
                </a:lnTo>
                <a:lnTo>
                  <a:pt x="1046" y="724"/>
                </a:lnTo>
                <a:lnTo>
                  <a:pt x="1045" y="724"/>
                </a:lnTo>
                <a:lnTo>
                  <a:pt x="1045" y="724"/>
                </a:lnTo>
                <a:lnTo>
                  <a:pt x="1045" y="724"/>
                </a:lnTo>
                <a:lnTo>
                  <a:pt x="1045" y="723"/>
                </a:lnTo>
                <a:lnTo>
                  <a:pt x="1044" y="723"/>
                </a:lnTo>
                <a:lnTo>
                  <a:pt x="1044" y="723"/>
                </a:lnTo>
                <a:lnTo>
                  <a:pt x="1044" y="723"/>
                </a:lnTo>
                <a:lnTo>
                  <a:pt x="1044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4"/>
                </a:lnTo>
                <a:lnTo>
                  <a:pt x="1043" y="724"/>
                </a:lnTo>
                <a:lnTo>
                  <a:pt x="1044" y="725"/>
                </a:lnTo>
                <a:lnTo>
                  <a:pt x="1044" y="725"/>
                </a:lnTo>
                <a:lnTo>
                  <a:pt x="1044" y="726"/>
                </a:lnTo>
                <a:lnTo>
                  <a:pt x="1043" y="726"/>
                </a:lnTo>
                <a:lnTo>
                  <a:pt x="1043" y="726"/>
                </a:lnTo>
                <a:lnTo>
                  <a:pt x="1043" y="727"/>
                </a:lnTo>
                <a:lnTo>
                  <a:pt x="1043" y="727"/>
                </a:lnTo>
                <a:lnTo>
                  <a:pt x="1043" y="727"/>
                </a:lnTo>
                <a:lnTo>
                  <a:pt x="1042" y="727"/>
                </a:lnTo>
                <a:lnTo>
                  <a:pt x="1042" y="727"/>
                </a:lnTo>
                <a:lnTo>
                  <a:pt x="1042" y="727"/>
                </a:lnTo>
                <a:lnTo>
                  <a:pt x="1042" y="726"/>
                </a:lnTo>
                <a:lnTo>
                  <a:pt x="1041" y="726"/>
                </a:lnTo>
                <a:lnTo>
                  <a:pt x="1041" y="725"/>
                </a:lnTo>
                <a:lnTo>
                  <a:pt x="1040" y="725"/>
                </a:lnTo>
                <a:lnTo>
                  <a:pt x="1040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8" y="724"/>
                </a:lnTo>
                <a:lnTo>
                  <a:pt x="1038" y="724"/>
                </a:lnTo>
                <a:lnTo>
                  <a:pt x="1038" y="724"/>
                </a:lnTo>
                <a:lnTo>
                  <a:pt x="1038" y="724"/>
                </a:lnTo>
                <a:lnTo>
                  <a:pt x="1038" y="725"/>
                </a:lnTo>
                <a:lnTo>
                  <a:pt x="1038" y="725"/>
                </a:lnTo>
                <a:lnTo>
                  <a:pt x="1038" y="725"/>
                </a:lnTo>
                <a:lnTo>
                  <a:pt x="1039" y="725"/>
                </a:lnTo>
                <a:lnTo>
                  <a:pt x="1039" y="725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8"/>
                </a:lnTo>
                <a:lnTo>
                  <a:pt x="1039" y="728"/>
                </a:lnTo>
                <a:lnTo>
                  <a:pt x="1040" y="728"/>
                </a:lnTo>
                <a:lnTo>
                  <a:pt x="1040" y="728"/>
                </a:lnTo>
                <a:lnTo>
                  <a:pt x="1040" y="728"/>
                </a:lnTo>
                <a:lnTo>
                  <a:pt x="1041" y="729"/>
                </a:lnTo>
                <a:lnTo>
                  <a:pt x="1041" y="730"/>
                </a:lnTo>
                <a:lnTo>
                  <a:pt x="1041" y="730"/>
                </a:lnTo>
                <a:lnTo>
                  <a:pt x="1041" y="731"/>
                </a:lnTo>
                <a:lnTo>
                  <a:pt x="1041" y="731"/>
                </a:lnTo>
                <a:lnTo>
                  <a:pt x="1041" y="731"/>
                </a:lnTo>
                <a:lnTo>
                  <a:pt x="1041" y="731"/>
                </a:lnTo>
                <a:lnTo>
                  <a:pt x="1041" y="732"/>
                </a:lnTo>
                <a:lnTo>
                  <a:pt x="1041" y="732"/>
                </a:lnTo>
                <a:lnTo>
                  <a:pt x="1040" y="732"/>
                </a:lnTo>
                <a:lnTo>
                  <a:pt x="1040" y="732"/>
                </a:lnTo>
                <a:lnTo>
                  <a:pt x="1040" y="731"/>
                </a:lnTo>
                <a:lnTo>
                  <a:pt x="1040" y="731"/>
                </a:lnTo>
                <a:lnTo>
                  <a:pt x="1040" y="731"/>
                </a:lnTo>
                <a:lnTo>
                  <a:pt x="1039" y="730"/>
                </a:lnTo>
                <a:lnTo>
                  <a:pt x="1039" y="730"/>
                </a:lnTo>
                <a:lnTo>
                  <a:pt x="1039" y="730"/>
                </a:lnTo>
                <a:lnTo>
                  <a:pt x="1039" y="730"/>
                </a:lnTo>
                <a:lnTo>
                  <a:pt x="1039" y="730"/>
                </a:lnTo>
                <a:lnTo>
                  <a:pt x="1038" y="730"/>
                </a:lnTo>
                <a:lnTo>
                  <a:pt x="1038" y="730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6" y="728"/>
                </a:lnTo>
                <a:lnTo>
                  <a:pt x="1036" y="728"/>
                </a:lnTo>
                <a:lnTo>
                  <a:pt x="1036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3" y="728"/>
                </a:lnTo>
                <a:lnTo>
                  <a:pt x="1033" y="728"/>
                </a:lnTo>
                <a:lnTo>
                  <a:pt x="1033" y="728"/>
                </a:lnTo>
                <a:lnTo>
                  <a:pt x="1033" y="729"/>
                </a:lnTo>
                <a:lnTo>
                  <a:pt x="1033" y="729"/>
                </a:lnTo>
                <a:lnTo>
                  <a:pt x="1034" y="729"/>
                </a:lnTo>
                <a:lnTo>
                  <a:pt x="1034" y="730"/>
                </a:lnTo>
                <a:lnTo>
                  <a:pt x="1034" y="730"/>
                </a:lnTo>
                <a:lnTo>
                  <a:pt x="1034" y="730"/>
                </a:lnTo>
                <a:lnTo>
                  <a:pt x="1034" y="731"/>
                </a:lnTo>
                <a:lnTo>
                  <a:pt x="1034" y="731"/>
                </a:lnTo>
                <a:lnTo>
                  <a:pt x="1034" y="731"/>
                </a:lnTo>
                <a:lnTo>
                  <a:pt x="1034" y="731"/>
                </a:lnTo>
                <a:lnTo>
                  <a:pt x="1033" y="731"/>
                </a:lnTo>
                <a:lnTo>
                  <a:pt x="1033" y="731"/>
                </a:lnTo>
                <a:lnTo>
                  <a:pt x="1033" y="731"/>
                </a:lnTo>
                <a:lnTo>
                  <a:pt x="1033" y="730"/>
                </a:lnTo>
                <a:lnTo>
                  <a:pt x="1032" y="730"/>
                </a:lnTo>
                <a:lnTo>
                  <a:pt x="1032" y="730"/>
                </a:lnTo>
                <a:lnTo>
                  <a:pt x="1032" y="730"/>
                </a:lnTo>
                <a:lnTo>
                  <a:pt x="1032" y="730"/>
                </a:lnTo>
                <a:lnTo>
                  <a:pt x="1031" y="730"/>
                </a:lnTo>
                <a:lnTo>
                  <a:pt x="1031" y="730"/>
                </a:lnTo>
                <a:lnTo>
                  <a:pt x="1030" y="730"/>
                </a:lnTo>
                <a:lnTo>
                  <a:pt x="1030" y="730"/>
                </a:lnTo>
                <a:lnTo>
                  <a:pt x="1030" y="730"/>
                </a:lnTo>
                <a:lnTo>
                  <a:pt x="1030" y="730"/>
                </a:lnTo>
                <a:lnTo>
                  <a:pt x="1030" y="731"/>
                </a:lnTo>
                <a:lnTo>
                  <a:pt x="1030" y="731"/>
                </a:lnTo>
                <a:lnTo>
                  <a:pt x="1030" y="731"/>
                </a:lnTo>
                <a:lnTo>
                  <a:pt x="1030" y="731"/>
                </a:lnTo>
                <a:lnTo>
                  <a:pt x="1030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2"/>
                </a:lnTo>
                <a:lnTo>
                  <a:pt x="1031" y="732"/>
                </a:lnTo>
                <a:lnTo>
                  <a:pt x="1031" y="732"/>
                </a:lnTo>
                <a:lnTo>
                  <a:pt x="1031" y="732"/>
                </a:lnTo>
                <a:lnTo>
                  <a:pt x="1031" y="732"/>
                </a:lnTo>
                <a:lnTo>
                  <a:pt x="1030" y="732"/>
                </a:lnTo>
                <a:lnTo>
                  <a:pt x="1030" y="732"/>
                </a:lnTo>
                <a:lnTo>
                  <a:pt x="1030" y="732"/>
                </a:lnTo>
                <a:lnTo>
                  <a:pt x="1030" y="733"/>
                </a:lnTo>
                <a:lnTo>
                  <a:pt x="1029" y="733"/>
                </a:lnTo>
                <a:lnTo>
                  <a:pt x="1029" y="734"/>
                </a:lnTo>
                <a:lnTo>
                  <a:pt x="1029" y="734"/>
                </a:lnTo>
                <a:lnTo>
                  <a:pt x="1029" y="734"/>
                </a:lnTo>
                <a:lnTo>
                  <a:pt x="1029" y="735"/>
                </a:lnTo>
                <a:lnTo>
                  <a:pt x="1029" y="735"/>
                </a:lnTo>
                <a:lnTo>
                  <a:pt x="1028" y="735"/>
                </a:lnTo>
                <a:lnTo>
                  <a:pt x="1027" y="736"/>
                </a:lnTo>
                <a:lnTo>
                  <a:pt x="1027" y="736"/>
                </a:lnTo>
                <a:lnTo>
                  <a:pt x="1026" y="737"/>
                </a:lnTo>
                <a:lnTo>
                  <a:pt x="1026" y="737"/>
                </a:lnTo>
                <a:lnTo>
                  <a:pt x="1025" y="738"/>
                </a:lnTo>
                <a:lnTo>
                  <a:pt x="1025" y="738"/>
                </a:lnTo>
                <a:lnTo>
                  <a:pt x="1024" y="738"/>
                </a:lnTo>
                <a:lnTo>
                  <a:pt x="1024" y="738"/>
                </a:lnTo>
                <a:lnTo>
                  <a:pt x="1023" y="739"/>
                </a:lnTo>
                <a:lnTo>
                  <a:pt x="1023" y="739"/>
                </a:lnTo>
                <a:lnTo>
                  <a:pt x="1022" y="739"/>
                </a:lnTo>
                <a:lnTo>
                  <a:pt x="1022" y="739"/>
                </a:lnTo>
                <a:lnTo>
                  <a:pt x="1021" y="739"/>
                </a:lnTo>
                <a:lnTo>
                  <a:pt x="1021" y="739"/>
                </a:lnTo>
                <a:lnTo>
                  <a:pt x="1021" y="739"/>
                </a:lnTo>
                <a:lnTo>
                  <a:pt x="1020" y="738"/>
                </a:lnTo>
                <a:lnTo>
                  <a:pt x="1020" y="738"/>
                </a:lnTo>
                <a:lnTo>
                  <a:pt x="1020" y="738"/>
                </a:lnTo>
                <a:lnTo>
                  <a:pt x="1019" y="737"/>
                </a:lnTo>
                <a:lnTo>
                  <a:pt x="1018" y="737"/>
                </a:lnTo>
                <a:lnTo>
                  <a:pt x="1018" y="737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5"/>
                </a:lnTo>
                <a:lnTo>
                  <a:pt x="1018" y="735"/>
                </a:lnTo>
                <a:lnTo>
                  <a:pt x="1018" y="735"/>
                </a:lnTo>
                <a:lnTo>
                  <a:pt x="1018" y="735"/>
                </a:lnTo>
                <a:lnTo>
                  <a:pt x="1018" y="735"/>
                </a:lnTo>
                <a:lnTo>
                  <a:pt x="1019" y="735"/>
                </a:lnTo>
                <a:lnTo>
                  <a:pt x="1019" y="735"/>
                </a:lnTo>
                <a:lnTo>
                  <a:pt x="1019" y="735"/>
                </a:lnTo>
                <a:lnTo>
                  <a:pt x="1020" y="734"/>
                </a:lnTo>
                <a:lnTo>
                  <a:pt x="1020" y="734"/>
                </a:lnTo>
                <a:lnTo>
                  <a:pt x="1020" y="733"/>
                </a:lnTo>
                <a:lnTo>
                  <a:pt x="1020" y="733"/>
                </a:lnTo>
                <a:lnTo>
                  <a:pt x="1020" y="732"/>
                </a:lnTo>
                <a:lnTo>
                  <a:pt x="1021" y="732"/>
                </a:lnTo>
                <a:lnTo>
                  <a:pt x="1021" y="731"/>
                </a:lnTo>
                <a:lnTo>
                  <a:pt x="1021" y="731"/>
                </a:lnTo>
                <a:lnTo>
                  <a:pt x="1021" y="730"/>
                </a:lnTo>
                <a:lnTo>
                  <a:pt x="1022" y="730"/>
                </a:lnTo>
                <a:lnTo>
                  <a:pt x="1022" y="729"/>
                </a:lnTo>
                <a:lnTo>
                  <a:pt x="1022" y="729"/>
                </a:lnTo>
                <a:lnTo>
                  <a:pt x="1021" y="729"/>
                </a:lnTo>
                <a:lnTo>
                  <a:pt x="1021" y="729"/>
                </a:lnTo>
                <a:lnTo>
                  <a:pt x="1021" y="729"/>
                </a:lnTo>
                <a:lnTo>
                  <a:pt x="1021" y="728"/>
                </a:lnTo>
                <a:lnTo>
                  <a:pt x="1021" y="728"/>
                </a:lnTo>
                <a:lnTo>
                  <a:pt x="1020" y="728"/>
                </a:lnTo>
                <a:lnTo>
                  <a:pt x="1020" y="729"/>
                </a:lnTo>
                <a:lnTo>
                  <a:pt x="1020" y="729"/>
                </a:lnTo>
                <a:lnTo>
                  <a:pt x="1020" y="729"/>
                </a:lnTo>
                <a:lnTo>
                  <a:pt x="1019" y="729"/>
                </a:lnTo>
                <a:lnTo>
                  <a:pt x="1019" y="729"/>
                </a:lnTo>
                <a:lnTo>
                  <a:pt x="1019" y="729"/>
                </a:lnTo>
                <a:lnTo>
                  <a:pt x="1019" y="730"/>
                </a:lnTo>
                <a:lnTo>
                  <a:pt x="1019" y="730"/>
                </a:lnTo>
                <a:lnTo>
                  <a:pt x="1019" y="730"/>
                </a:lnTo>
                <a:lnTo>
                  <a:pt x="1019" y="730"/>
                </a:lnTo>
                <a:lnTo>
                  <a:pt x="1019" y="731"/>
                </a:lnTo>
                <a:lnTo>
                  <a:pt x="1019" y="731"/>
                </a:lnTo>
                <a:lnTo>
                  <a:pt x="1019" y="731"/>
                </a:lnTo>
                <a:lnTo>
                  <a:pt x="1019" y="731"/>
                </a:lnTo>
                <a:lnTo>
                  <a:pt x="1019" y="732"/>
                </a:lnTo>
                <a:lnTo>
                  <a:pt x="1019" y="732"/>
                </a:lnTo>
                <a:lnTo>
                  <a:pt x="1019" y="732"/>
                </a:lnTo>
                <a:lnTo>
                  <a:pt x="1019" y="732"/>
                </a:lnTo>
                <a:lnTo>
                  <a:pt x="1019" y="732"/>
                </a:lnTo>
                <a:lnTo>
                  <a:pt x="1018" y="732"/>
                </a:lnTo>
                <a:lnTo>
                  <a:pt x="1018" y="733"/>
                </a:lnTo>
                <a:lnTo>
                  <a:pt x="1018" y="733"/>
                </a:lnTo>
                <a:lnTo>
                  <a:pt x="1017" y="733"/>
                </a:lnTo>
                <a:lnTo>
                  <a:pt x="1017" y="733"/>
                </a:lnTo>
                <a:lnTo>
                  <a:pt x="1017" y="734"/>
                </a:lnTo>
                <a:lnTo>
                  <a:pt x="1016" y="734"/>
                </a:lnTo>
                <a:lnTo>
                  <a:pt x="1016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3"/>
                </a:lnTo>
                <a:lnTo>
                  <a:pt x="1015" y="733"/>
                </a:lnTo>
                <a:lnTo>
                  <a:pt x="1015" y="732"/>
                </a:lnTo>
                <a:lnTo>
                  <a:pt x="1015" y="732"/>
                </a:lnTo>
                <a:lnTo>
                  <a:pt x="1015" y="732"/>
                </a:lnTo>
                <a:lnTo>
                  <a:pt x="1015" y="731"/>
                </a:lnTo>
                <a:lnTo>
                  <a:pt x="1016" y="731"/>
                </a:lnTo>
                <a:lnTo>
                  <a:pt x="1016" y="731"/>
                </a:lnTo>
                <a:lnTo>
                  <a:pt x="1016" y="730"/>
                </a:lnTo>
                <a:lnTo>
                  <a:pt x="1015" y="730"/>
                </a:lnTo>
                <a:lnTo>
                  <a:pt x="1015" y="730"/>
                </a:lnTo>
                <a:lnTo>
                  <a:pt x="1015" y="730"/>
                </a:lnTo>
                <a:lnTo>
                  <a:pt x="1015" y="729"/>
                </a:lnTo>
                <a:lnTo>
                  <a:pt x="1015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3" y="729"/>
                </a:lnTo>
                <a:lnTo>
                  <a:pt x="1013" y="730"/>
                </a:lnTo>
                <a:lnTo>
                  <a:pt x="1013" y="730"/>
                </a:lnTo>
                <a:lnTo>
                  <a:pt x="1013" y="730"/>
                </a:lnTo>
                <a:lnTo>
                  <a:pt x="1014" y="730"/>
                </a:lnTo>
                <a:lnTo>
                  <a:pt x="1014" y="730"/>
                </a:lnTo>
                <a:lnTo>
                  <a:pt x="1014" y="731"/>
                </a:lnTo>
                <a:lnTo>
                  <a:pt x="1014" y="731"/>
                </a:lnTo>
                <a:lnTo>
                  <a:pt x="1014" y="731"/>
                </a:lnTo>
                <a:lnTo>
                  <a:pt x="1014" y="732"/>
                </a:lnTo>
                <a:lnTo>
                  <a:pt x="1014" y="732"/>
                </a:lnTo>
                <a:lnTo>
                  <a:pt x="1014" y="732"/>
                </a:lnTo>
                <a:lnTo>
                  <a:pt x="1014" y="733"/>
                </a:lnTo>
                <a:lnTo>
                  <a:pt x="1014" y="733"/>
                </a:lnTo>
                <a:lnTo>
                  <a:pt x="1014" y="734"/>
                </a:lnTo>
                <a:lnTo>
                  <a:pt x="1014" y="734"/>
                </a:lnTo>
                <a:lnTo>
                  <a:pt x="1014" y="734"/>
                </a:lnTo>
                <a:lnTo>
                  <a:pt x="1013" y="734"/>
                </a:lnTo>
                <a:lnTo>
                  <a:pt x="1013" y="734"/>
                </a:lnTo>
                <a:lnTo>
                  <a:pt x="1012" y="735"/>
                </a:lnTo>
                <a:lnTo>
                  <a:pt x="1012" y="735"/>
                </a:lnTo>
                <a:lnTo>
                  <a:pt x="1012" y="735"/>
                </a:lnTo>
                <a:lnTo>
                  <a:pt x="1012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4"/>
                </a:lnTo>
                <a:lnTo>
                  <a:pt x="1011" y="734"/>
                </a:lnTo>
                <a:lnTo>
                  <a:pt x="1011" y="734"/>
                </a:lnTo>
                <a:lnTo>
                  <a:pt x="1011" y="734"/>
                </a:lnTo>
                <a:lnTo>
                  <a:pt x="1011" y="734"/>
                </a:lnTo>
                <a:lnTo>
                  <a:pt x="1010" y="734"/>
                </a:lnTo>
                <a:lnTo>
                  <a:pt x="1010" y="734"/>
                </a:lnTo>
                <a:lnTo>
                  <a:pt x="1010" y="734"/>
                </a:lnTo>
                <a:lnTo>
                  <a:pt x="1010" y="734"/>
                </a:lnTo>
                <a:lnTo>
                  <a:pt x="1009" y="733"/>
                </a:lnTo>
                <a:lnTo>
                  <a:pt x="1009" y="733"/>
                </a:lnTo>
                <a:lnTo>
                  <a:pt x="1009" y="733"/>
                </a:lnTo>
                <a:lnTo>
                  <a:pt x="1009" y="733"/>
                </a:lnTo>
                <a:lnTo>
                  <a:pt x="1008" y="733"/>
                </a:lnTo>
                <a:lnTo>
                  <a:pt x="1008" y="734"/>
                </a:lnTo>
                <a:lnTo>
                  <a:pt x="1008" y="734"/>
                </a:lnTo>
                <a:lnTo>
                  <a:pt x="1008" y="734"/>
                </a:lnTo>
                <a:lnTo>
                  <a:pt x="1008" y="734"/>
                </a:lnTo>
                <a:lnTo>
                  <a:pt x="1008" y="734"/>
                </a:lnTo>
                <a:lnTo>
                  <a:pt x="1007" y="735"/>
                </a:lnTo>
                <a:lnTo>
                  <a:pt x="1007" y="735"/>
                </a:lnTo>
                <a:lnTo>
                  <a:pt x="1006" y="735"/>
                </a:lnTo>
                <a:lnTo>
                  <a:pt x="1006" y="736"/>
                </a:lnTo>
                <a:lnTo>
                  <a:pt x="1006" y="736"/>
                </a:lnTo>
                <a:lnTo>
                  <a:pt x="1005" y="735"/>
                </a:lnTo>
                <a:lnTo>
                  <a:pt x="1005" y="735"/>
                </a:lnTo>
                <a:lnTo>
                  <a:pt x="1005" y="735"/>
                </a:lnTo>
                <a:lnTo>
                  <a:pt x="1004" y="735"/>
                </a:lnTo>
                <a:lnTo>
                  <a:pt x="1004" y="734"/>
                </a:lnTo>
                <a:lnTo>
                  <a:pt x="1004" y="734"/>
                </a:lnTo>
                <a:lnTo>
                  <a:pt x="1004" y="734"/>
                </a:lnTo>
                <a:lnTo>
                  <a:pt x="1003" y="734"/>
                </a:lnTo>
                <a:lnTo>
                  <a:pt x="1003" y="734"/>
                </a:lnTo>
                <a:lnTo>
                  <a:pt x="1003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0" y="733"/>
                </a:lnTo>
                <a:lnTo>
                  <a:pt x="1000" y="732"/>
                </a:lnTo>
                <a:lnTo>
                  <a:pt x="1000" y="732"/>
                </a:lnTo>
                <a:lnTo>
                  <a:pt x="1000" y="732"/>
                </a:lnTo>
                <a:lnTo>
                  <a:pt x="1000" y="731"/>
                </a:lnTo>
                <a:lnTo>
                  <a:pt x="1000" y="731"/>
                </a:lnTo>
                <a:lnTo>
                  <a:pt x="1000" y="731"/>
                </a:lnTo>
                <a:lnTo>
                  <a:pt x="1000" y="730"/>
                </a:lnTo>
                <a:lnTo>
                  <a:pt x="1000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9" y="730"/>
                </a:lnTo>
                <a:lnTo>
                  <a:pt x="999" y="730"/>
                </a:lnTo>
                <a:lnTo>
                  <a:pt x="999" y="730"/>
                </a:lnTo>
                <a:lnTo>
                  <a:pt x="999" y="731"/>
                </a:lnTo>
                <a:lnTo>
                  <a:pt x="999" y="731"/>
                </a:lnTo>
                <a:lnTo>
                  <a:pt x="999" y="732"/>
                </a:lnTo>
                <a:lnTo>
                  <a:pt x="999" y="732"/>
                </a:lnTo>
                <a:lnTo>
                  <a:pt x="999" y="732"/>
                </a:lnTo>
                <a:lnTo>
                  <a:pt x="999" y="733"/>
                </a:lnTo>
                <a:lnTo>
                  <a:pt x="998" y="733"/>
                </a:lnTo>
                <a:lnTo>
                  <a:pt x="998" y="733"/>
                </a:lnTo>
                <a:lnTo>
                  <a:pt x="998" y="734"/>
                </a:lnTo>
                <a:lnTo>
                  <a:pt x="997" y="734"/>
                </a:lnTo>
                <a:lnTo>
                  <a:pt x="997" y="734"/>
                </a:lnTo>
                <a:lnTo>
                  <a:pt x="996" y="734"/>
                </a:lnTo>
                <a:lnTo>
                  <a:pt x="996" y="734"/>
                </a:lnTo>
                <a:lnTo>
                  <a:pt x="996" y="734"/>
                </a:lnTo>
                <a:lnTo>
                  <a:pt x="996" y="734"/>
                </a:lnTo>
                <a:lnTo>
                  <a:pt x="996" y="734"/>
                </a:lnTo>
                <a:lnTo>
                  <a:pt x="995" y="734"/>
                </a:lnTo>
                <a:lnTo>
                  <a:pt x="995" y="734"/>
                </a:lnTo>
                <a:lnTo>
                  <a:pt x="995" y="734"/>
                </a:lnTo>
                <a:lnTo>
                  <a:pt x="995" y="734"/>
                </a:lnTo>
                <a:lnTo>
                  <a:pt x="995" y="733"/>
                </a:lnTo>
                <a:lnTo>
                  <a:pt x="996" y="733"/>
                </a:lnTo>
                <a:lnTo>
                  <a:pt x="996" y="733"/>
                </a:lnTo>
                <a:lnTo>
                  <a:pt x="996" y="733"/>
                </a:lnTo>
                <a:lnTo>
                  <a:pt x="995" y="732"/>
                </a:lnTo>
                <a:lnTo>
                  <a:pt x="995" y="732"/>
                </a:lnTo>
                <a:lnTo>
                  <a:pt x="995" y="732"/>
                </a:lnTo>
                <a:lnTo>
                  <a:pt x="995" y="732"/>
                </a:lnTo>
                <a:lnTo>
                  <a:pt x="994" y="731"/>
                </a:lnTo>
                <a:lnTo>
                  <a:pt x="994" y="731"/>
                </a:lnTo>
                <a:lnTo>
                  <a:pt x="993" y="731"/>
                </a:lnTo>
                <a:lnTo>
                  <a:pt x="993" y="731"/>
                </a:lnTo>
                <a:lnTo>
                  <a:pt x="993" y="731"/>
                </a:lnTo>
                <a:lnTo>
                  <a:pt x="993" y="731"/>
                </a:lnTo>
                <a:lnTo>
                  <a:pt x="992" y="731"/>
                </a:lnTo>
                <a:lnTo>
                  <a:pt x="992" y="731"/>
                </a:lnTo>
                <a:lnTo>
                  <a:pt x="992" y="731"/>
                </a:lnTo>
                <a:lnTo>
                  <a:pt x="992" y="732"/>
                </a:lnTo>
                <a:lnTo>
                  <a:pt x="992" y="732"/>
                </a:lnTo>
                <a:lnTo>
                  <a:pt x="993" y="732"/>
                </a:lnTo>
                <a:lnTo>
                  <a:pt x="993" y="732"/>
                </a:lnTo>
                <a:lnTo>
                  <a:pt x="993" y="732"/>
                </a:lnTo>
                <a:lnTo>
                  <a:pt x="993" y="732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1" y="733"/>
                </a:lnTo>
                <a:lnTo>
                  <a:pt x="991" y="733"/>
                </a:lnTo>
                <a:lnTo>
                  <a:pt x="991" y="732"/>
                </a:lnTo>
                <a:lnTo>
                  <a:pt x="991" y="732"/>
                </a:lnTo>
                <a:lnTo>
                  <a:pt x="992" y="732"/>
                </a:lnTo>
                <a:lnTo>
                  <a:pt x="992" y="732"/>
                </a:lnTo>
                <a:lnTo>
                  <a:pt x="992" y="732"/>
                </a:lnTo>
                <a:lnTo>
                  <a:pt x="992" y="731"/>
                </a:lnTo>
                <a:lnTo>
                  <a:pt x="992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2"/>
                </a:lnTo>
                <a:lnTo>
                  <a:pt x="991" y="732"/>
                </a:lnTo>
                <a:lnTo>
                  <a:pt x="991" y="732"/>
                </a:lnTo>
                <a:lnTo>
                  <a:pt x="991" y="732"/>
                </a:lnTo>
                <a:lnTo>
                  <a:pt x="990" y="732"/>
                </a:lnTo>
                <a:lnTo>
                  <a:pt x="990" y="732"/>
                </a:lnTo>
                <a:lnTo>
                  <a:pt x="990" y="732"/>
                </a:lnTo>
                <a:lnTo>
                  <a:pt x="990" y="732"/>
                </a:lnTo>
                <a:lnTo>
                  <a:pt x="990" y="732"/>
                </a:lnTo>
                <a:lnTo>
                  <a:pt x="989" y="732"/>
                </a:lnTo>
                <a:lnTo>
                  <a:pt x="989" y="732"/>
                </a:lnTo>
                <a:lnTo>
                  <a:pt x="989" y="732"/>
                </a:lnTo>
                <a:lnTo>
                  <a:pt x="989" y="733"/>
                </a:lnTo>
                <a:lnTo>
                  <a:pt x="989" y="733"/>
                </a:lnTo>
                <a:lnTo>
                  <a:pt x="989" y="733"/>
                </a:lnTo>
                <a:lnTo>
                  <a:pt x="989" y="733"/>
                </a:lnTo>
                <a:lnTo>
                  <a:pt x="989" y="733"/>
                </a:lnTo>
                <a:lnTo>
                  <a:pt x="989" y="734"/>
                </a:lnTo>
                <a:lnTo>
                  <a:pt x="989" y="734"/>
                </a:lnTo>
                <a:lnTo>
                  <a:pt x="989" y="734"/>
                </a:lnTo>
                <a:lnTo>
                  <a:pt x="989" y="734"/>
                </a:lnTo>
                <a:lnTo>
                  <a:pt x="989" y="735"/>
                </a:lnTo>
                <a:lnTo>
                  <a:pt x="989" y="735"/>
                </a:lnTo>
                <a:lnTo>
                  <a:pt x="989" y="735"/>
                </a:lnTo>
                <a:lnTo>
                  <a:pt x="989" y="735"/>
                </a:lnTo>
                <a:lnTo>
                  <a:pt x="989" y="735"/>
                </a:lnTo>
                <a:lnTo>
                  <a:pt x="989" y="734"/>
                </a:lnTo>
                <a:lnTo>
                  <a:pt x="989" y="734"/>
                </a:lnTo>
                <a:lnTo>
                  <a:pt x="988" y="734"/>
                </a:lnTo>
                <a:lnTo>
                  <a:pt x="988" y="734"/>
                </a:lnTo>
                <a:lnTo>
                  <a:pt x="988" y="734"/>
                </a:lnTo>
                <a:lnTo>
                  <a:pt x="988" y="734"/>
                </a:lnTo>
                <a:lnTo>
                  <a:pt x="987" y="734"/>
                </a:lnTo>
                <a:lnTo>
                  <a:pt x="987" y="734"/>
                </a:lnTo>
                <a:lnTo>
                  <a:pt x="987" y="734"/>
                </a:lnTo>
                <a:lnTo>
                  <a:pt x="987" y="734"/>
                </a:lnTo>
                <a:lnTo>
                  <a:pt x="986" y="734"/>
                </a:lnTo>
                <a:lnTo>
                  <a:pt x="986" y="733"/>
                </a:lnTo>
                <a:lnTo>
                  <a:pt x="986" y="733"/>
                </a:lnTo>
                <a:lnTo>
                  <a:pt x="986" y="733"/>
                </a:lnTo>
                <a:lnTo>
                  <a:pt x="985" y="733"/>
                </a:lnTo>
                <a:lnTo>
                  <a:pt x="985" y="733"/>
                </a:lnTo>
                <a:lnTo>
                  <a:pt x="985" y="733"/>
                </a:lnTo>
                <a:lnTo>
                  <a:pt x="985" y="733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6" y="734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6"/>
                </a:lnTo>
                <a:lnTo>
                  <a:pt x="986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5"/>
                </a:lnTo>
                <a:lnTo>
                  <a:pt x="985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3" y="735"/>
                </a:lnTo>
                <a:lnTo>
                  <a:pt x="983" y="735"/>
                </a:lnTo>
                <a:lnTo>
                  <a:pt x="983" y="735"/>
                </a:lnTo>
                <a:lnTo>
                  <a:pt x="983" y="735"/>
                </a:lnTo>
                <a:lnTo>
                  <a:pt x="983" y="735"/>
                </a:lnTo>
                <a:lnTo>
                  <a:pt x="982" y="735"/>
                </a:lnTo>
                <a:lnTo>
                  <a:pt x="982" y="735"/>
                </a:lnTo>
                <a:lnTo>
                  <a:pt x="982" y="736"/>
                </a:lnTo>
                <a:lnTo>
                  <a:pt x="982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7"/>
                </a:lnTo>
                <a:lnTo>
                  <a:pt x="981" y="737"/>
                </a:lnTo>
                <a:lnTo>
                  <a:pt x="980" y="737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7"/>
                </a:lnTo>
                <a:lnTo>
                  <a:pt x="979" y="737"/>
                </a:lnTo>
                <a:lnTo>
                  <a:pt x="979" y="737"/>
                </a:lnTo>
                <a:lnTo>
                  <a:pt x="978" y="737"/>
                </a:lnTo>
                <a:lnTo>
                  <a:pt x="978" y="737"/>
                </a:lnTo>
                <a:lnTo>
                  <a:pt x="978" y="737"/>
                </a:lnTo>
                <a:lnTo>
                  <a:pt x="978" y="736"/>
                </a:lnTo>
                <a:lnTo>
                  <a:pt x="977" y="736"/>
                </a:lnTo>
                <a:lnTo>
                  <a:pt x="977" y="736"/>
                </a:lnTo>
                <a:lnTo>
                  <a:pt x="977" y="736"/>
                </a:lnTo>
                <a:lnTo>
                  <a:pt x="977" y="736"/>
                </a:lnTo>
                <a:lnTo>
                  <a:pt x="977" y="736"/>
                </a:lnTo>
                <a:lnTo>
                  <a:pt x="976" y="737"/>
                </a:lnTo>
                <a:lnTo>
                  <a:pt x="976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5" y="736"/>
                </a:lnTo>
                <a:lnTo>
                  <a:pt x="975" y="736"/>
                </a:lnTo>
                <a:lnTo>
                  <a:pt x="975" y="736"/>
                </a:lnTo>
                <a:lnTo>
                  <a:pt x="975" y="736"/>
                </a:lnTo>
                <a:lnTo>
                  <a:pt x="975" y="736"/>
                </a:lnTo>
                <a:lnTo>
                  <a:pt x="974" y="736"/>
                </a:lnTo>
                <a:lnTo>
                  <a:pt x="974" y="736"/>
                </a:lnTo>
                <a:lnTo>
                  <a:pt x="974" y="736"/>
                </a:lnTo>
                <a:lnTo>
                  <a:pt x="973" y="736"/>
                </a:lnTo>
                <a:lnTo>
                  <a:pt x="973" y="736"/>
                </a:lnTo>
                <a:lnTo>
                  <a:pt x="973" y="736"/>
                </a:lnTo>
                <a:lnTo>
                  <a:pt x="973" y="736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4" y="738"/>
                </a:lnTo>
                <a:lnTo>
                  <a:pt x="974" y="738"/>
                </a:lnTo>
                <a:lnTo>
                  <a:pt x="974" y="738"/>
                </a:lnTo>
                <a:lnTo>
                  <a:pt x="974" y="738"/>
                </a:lnTo>
                <a:lnTo>
                  <a:pt x="974" y="738"/>
                </a:lnTo>
                <a:lnTo>
                  <a:pt x="974" y="737"/>
                </a:lnTo>
                <a:lnTo>
                  <a:pt x="975" y="737"/>
                </a:lnTo>
                <a:lnTo>
                  <a:pt x="975" y="737"/>
                </a:lnTo>
                <a:lnTo>
                  <a:pt x="975" y="737"/>
                </a:lnTo>
                <a:lnTo>
                  <a:pt x="975" y="737"/>
                </a:lnTo>
                <a:lnTo>
                  <a:pt x="975" y="738"/>
                </a:lnTo>
                <a:lnTo>
                  <a:pt x="975" y="738"/>
                </a:lnTo>
                <a:lnTo>
                  <a:pt x="975" y="738"/>
                </a:lnTo>
                <a:lnTo>
                  <a:pt x="975" y="738"/>
                </a:lnTo>
                <a:lnTo>
                  <a:pt x="976" y="738"/>
                </a:lnTo>
                <a:lnTo>
                  <a:pt x="976" y="738"/>
                </a:lnTo>
                <a:lnTo>
                  <a:pt x="976" y="739"/>
                </a:lnTo>
                <a:lnTo>
                  <a:pt x="976" y="739"/>
                </a:lnTo>
                <a:lnTo>
                  <a:pt x="976" y="739"/>
                </a:lnTo>
                <a:lnTo>
                  <a:pt x="976" y="739"/>
                </a:lnTo>
                <a:lnTo>
                  <a:pt x="977" y="739"/>
                </a:lnTo>
                <a:lnTo>
                  <a:pt x="977" y="739"/>
                </a:lnTo>
                <a:lnTo>
                  <a:pt x="977" y="740"/>
                </a:lnTo>
                <a:lnTo>
                  <a:pt x="977" y="740"/>
                </a:lnTo>
                <a:lnTo>
                  <a:pt x="977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5" y="740"/>
                </a:lnTo>
                <a:lnTo>
                  <a:pt x="975" y="740"/>
                </a:lnTo>
                <a:lnTo>
                  <a:pt x="975" y="740"/>
                </a:lnTo>
                <a:lnTo>
                  <a:pt x="975" y="739"/>
                </a:lnTo>
                <a:lnTo>
                  <a:pt x="975" y="739"/>
                </a:lnTo>
                <a:lnTo>
                  <a:pt x="975" y="739"/>
                </a:lnTo>
                <a:lnTo>
                  <a:pt x="975" y="739"/>
                </a:lnTo>
                <a:lnTo>
                  <a:pt x="974" y="739"/>
                </a:lnTo>
                <a:lnTo>
                  <a:pt x="974" y="739"/>
                </a:lnTo>
                <a:lnTo>
                  <a:pt x="974" y="739"/>
                </a:lnTo>
                <a:lnTo>
                  <a:pt x="974" y="739"/>
                </a:lnTo>
                <a:lnTo>
                  <a:pt x="973" y="739"/>
                </a:lnTo>
                <a:lnTo>
                  <a:pt x="973" y="739"/>
                </a:lnTo>
                <a:lnTo>
                  <a:pt x="972" y="739"/>
                </a:lnTo>
                <a:lnTo>
                  <a:pt x="972" y="739"/>
                </a:lnTo>
                <a:lnTo>
                  <a:pt x="972" y="739"/>
                </a:lnTo>
                <a:lnTo>
                  <a:pt x="972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1"/>
                </a:lnTo>
                <a:lnTo>
                  <a:pt x="971" y="741"/>
                </a:lnTo>
                <a:lnTo>
                  <a:pt x="971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1" y="742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70" y="745"/>
                </a:lnTo>
                <a:lnTo>
                  <a:pt x="970" y="745"/>
                </a:lnTo>
                <a:lnTo>
                  <a:pt x="969" y="745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8" y="747"/>
                </a:lnTo>
                <a:lnTo>
                  <a:pt x="968" y="747"/>
                </a:lnTo>
                <a:lnTo>
                  <a:pt x="968" y="747"/>
                </a:lnTo>
                <a:lnTo>
                  <a:pt x="968" y="747"/>
                </a:lnTo>
                <a:lnTo>
                  <a:pt x="968" y="747"/>
                </a:lnTo>
                <a:lnTo>
                  <a:pt x="967" y="747"/>
                </a:lnTo>
                <a:lnTo>
                  <a:pt x="967" y="747"/>
                </a:lnTo>
                <a:lnTo>
                  <a:pt x="967" y="747"/>
                </a:lnTo>
                <a:lnTo>
                  <a:pt x="967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8"/>
                </a:lnTo>
                <a:lnTo>
                  <a:pt x="966" y="748"/>
                </a:lnTo>
                <a:lnTo>
                  <a:pt x="966" y="748"/>
                </a:lnTo>
                <a:lnTo>
                  <a:pt x="966" y="749"/>
                </a:lnTo>
                <a:lnTo>
                  <a:pt x="966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50"/>
                </a:lnTo>
                <a:lnTo>
                  <a:pt x="967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2"/>
                </a:lnTo>
                <a:lnTo>
                  <a:pt x="966" y="752"/>
                </a:lnTo>
                <a:lnTo>
                  <a:pt x="966" y="752"/>
                </a:lnTo>
                <a:lnTo>
                  <a:pt x="966" y="752"/>
                </a:lnTo>
                <a:lnTo>
                  <a:pt x="966" y="752"/>
                </a:lnTo>
                <a:lnTo>
                  <a:pt x="965" y="752"/>
                </a:lnTo>
                <a:lnTo>
                  <a:pt x="965" y="752"/>
                </a:lnTo>
                <a:lnTo>
                  <a:pt x="965" y="752"/>
                </a:lnTo>
                <a:lnTo>
                  <a:pt x="965" y="752"/>
                </a:lnTo>
                <a:lnTo>
                  <a:pt x="965" y="751"/>
                </a:lnTo>
                <a:lnTo>
                  <a:pt x="965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1"/>
                </a:lnTo>
                <a:lnTo>
                  <a:pt x="961" y="751"/>
                </a:lnTo>
                <a:lnTo>
                  <a:pt x="961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8" y="752"/>
                </a:lnTo>
                <a:lnTo>
                  <a:pt x="958" y="752"/>
                </a:lnTo>
                <a:lnTo>
                  <a:pt x="958" y="752"/>
                </a:lnTo>
                <a:lnTo>
                  <a:pt x="958" y="752"/>
                </a:lnTo>
                <a:lnTo>
                  <a:pt x="958" y="753"/>
                </a:lnTo>
                <a:lnTo>
                  <a:pt x="959" y="753"/>
                </a:lnTo>
                <a:lnTo>
                  <a:pt x="959" y="753"/>
                </a:lnTo>
                <a:lnTo>
                  <a:pt x="959" y="753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60" y="752"/>
                </a:lnTo>
                <a:lnTo>
                  <a:pt x="960" y="752"/>
                </a:lnTo>
                <a:lnTo>
                  <a:pt x="960" y="752"/>
                </a:lnTo>
                <a:lnTo>
                  <a:pt x="960" y="752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4"/>
                </a:lnTo>
                <a:lnTo>
                  <a:pt x="960" y="754"/>
                </a:lnTo>
                <a:lnTo>
                  <a:pt x="960" y="754"/>
                </a:lnTo>
                <a:lnTo>
                  <a:pt x="960" y="754"/>
                </a:lnTo>
                <a:lnTo>
                  <a:pt x="961" y="754"/>
                </a:lnTo>
                <a:lnTo>
                  <a:pt x="961" y="754"/>
                </a:lnTo>
                <a:lnTo>
                  <a:pt x="961" y="754"/>
                </a:lnTo>
                <a:lnTo>
                  <a:pt x="961" y="755"/>
                </a:lnTo>
                <a:lnTo>
                  <a:pt x="961" y="755"/>
                </a:lnTo>
                <a:lnTo>
                  <a:pt x="960" y="755"/>
                </a:lnTo>
                <a:lnTo>
                  <a:pt x="960" y="755"/>
                </a:lnTo>
                <a:lnTo>
                  <a:pt x="960" y="755"/>
                </a:lnTo>
                <a:lnTo>
                  <a:pt x="960" y="755"/>
                </a:lnTo>
                <a:lnTo>
                  <a:pt x="960" y="755"/>
                </a:lnTo>
                <a:lnTo>
                  <a:pt x="959" y="755"/>
                </a:lnTo>
                <a:lnTo>
                  <a:pt x="959" y="755"/>
                </a:lnTo>
                <a:lnTo>
                  <a:pt x="959" y="755"/>
                </a:lnTo>
                <a:lnTo>
                  <a:pt x="959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7" y="755"/>
                </a:lnTo>
                <a:lnTo>
                  <a:pt x="957" y="755"/>
                </a:lnTo>
                <a:lnTo>
                  <a:pt x="957" y="755"/>
                </a:lnTo>
                <a:lnTo>
                  <a:pt x="957" y="755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7"/>
                </a:lnTo>
                <a:lnTo>
                  <a:pt x="957" y="757"/>
                </a:lnTo>
                <a:lnTo>
                  <a:pt x="957" y="757"/>
                </a:lnTo>
                <a:lnTo>
                  <a:pt x="957" y="757"/>
                </a:lnTo>
                <a:lnTo>
                  <a:pt x="957" y="757"/>
                </a:lnTo>
                <a:lnTo>
                  <a:pt x="957" y="758"/>
                </a:lnTo>
                <a:lnTo>
                  <a:pt x="957" y="758"/>
                </a:lnTo>
                <a:lnTo>
                  <a:pt x="957" y="758"/>
                </a:lnTo>
                <a:lnTo>
                  <a:pt x="957" y="758"/>
                </a:lnTo>
                <a:lnTo>
                  <a:pt x="957" y="758"/>
                </a:lnTo>
                <a:lnTo>
                  <a:pt x="956" y="758"/>
                </a:lnTo>
                <a:lnTo>
                  <a:pt x="956" y="758"/>
                </a:lnTo>
                <a:lnTo>
                  <a:pt x="956" y="757"/>
                </a:lnTo>
                <a:lnTo>
                  <a:pt x="956" y="757"/>
                </a:lnTo>
                <a:lnTo>
                  <a:pt x="956" y="757"/>
                </a:lnTo>
                <a:lnTo>
                  <a:pt x="956" y="757"/>
                </a:lnTo>
                <a:lnTo>
                  <a:pt x="955" y="757"/>
                </a:lnTo>
                <a:lnTo>
                  <a:pt x="955" y="757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5"/>
                </a:lnTo>
                <a:lnTo>
                  <a:pt x="955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3" y="755"/>
                </a:lnTo>
                <a:lnTo>
                  <a:pt x="952" y="754"/>
                </a:lnTo>
                <a:lnTo>
                  <a:pt x="951" y="754"/>
                </a:lnTo>
                <a:lnTo>
                  <a:pt x="951" y="754"/>
                </a:lnTo>
                <a:lnTo>
                  <a:pt x="951" y="754"/>
                </a:lnTo>
                <a:lnTo>
                  <a:pt x="951" y="754"/>
                </a:lnTo>
                <a:lnTo>
                  <a:pt x="950" y="754"/>
                </a:lnTo>
                <a:lnTo>
                  <a:pt x="950" y="754"/>
                </a:lnTo>
                <a:lnTo>
                  <a:pt x="950" y="754"/>
                </a:lnTo>
                <a:lnTo>
                  <a:pt x="951" y="755"/>
                </a:lnTo>
                <a:lnTo>
                  <a:pt x="951" y="755"/>
                </a:lnTo>
                <a:lnTo>
                  <a:pt x="951" y="755"/>
                </a:lnTo>
                <a:lnTo>
                  <a:pt x="951" y="755"/>
                </a:lnTo>
                <a:lnTo>
                  <a:pt x="951" y="756"/>
                </a:lnTo>
                <a:lnTo>
                  <a:pt x="951" y="756"/>
                </a:lnTo>
                <a:lnTo>
                  <a:pt x="951" y="756"/>
                </a:lnTo>
                <a:lnTo>
                  <a:pt x="951" y="757"/>
                </a:lnTo>
                <a:lnTo>
                  <a:pt x="951" y="757"/>
                </a:lnTo>
                <a:lnTo>
                  <a:pt x="951" y="757"/>
                </a:lnTo>
                <a:lnTo>
                  <a:pt x="951" y="757"/>
                </a:lnTo>
                <a:lnTo>
                  <a:pt x="951" y="757"/>
                </a:lnTo>
                <a:lnTo>
                  <a:pt x="951" y="758"/>
                </a:lnTo>
                <a:lnTo>
                  <a:pt x="951" y="758"/>
                </a:lnTo>
                <a:lnTo>
                  <a:pt x="951" y="758"/>
                </a:lnTo>
                <a:lnTo>
                  <a:pt x="951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7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8"/>
                </a:lnTo>
                <a:lnTo>
                  <a:pt x="949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9"/>
                </a:lnTo>
                <a:lnTo>
                  <a:pt x="948" y="759"/>
                </a:lnTo>
                <a:lnTo>
                  <a:pt x="947" y="759"/>
                </a:lnTo>
                <a:lnTo>
                  <a:pt x="947" y="759"/>
                </a:lnTo>
                <a:lnTo>
                  <a:pt x="947" y="760"/>
                </a:lnTo>
                <a:lnTo>
                  <a:pt x="946" y="760"/>
                </a:lnTo>
                <a:lnTo>
                  <a:pt x="946" y="760"/>
                </a:lnTo>
                <a:lnTo>
                  <a:pt x="946" y="760"/>
                </a:lnTo>
                <a:lnTo>
                  <a:pt x="946" y="760"/>
                </a:lnTo>
                <a:lnTo>
                  <a:pt x="946" y="760"/>
                </a:lnTo>
                <a:lnTo>
                  <a:pt x="947" y="761"/>
                </a:lnTo>
                <a:lnTo>
                  <a:pt x="947" y="761"/>
                </a:lnTo>
                <a:lnTo>
                  <a:pt x="947" y="761"/>
                </a:lnTo>
                <a:lnTo>
                  <a:pt x="948" y="761"/>
                </a:lnTo>
                <a:lnTo>
                  <a:pt x="948" y="762"/>
                </a:lnTo>
                <a:lnTo>
                  <a:pt x="948" y="762"/>
                </a:lnTo>
                <a:lnTo>
                  <a:pt x="948" y="762"/>
                </a:lnTo>
                <a:lnTo>
                  <a:pt x="948" y="762"/>
                </a:lnTo>
                <a:lnTo>
                  <a:pt x="948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4" y="761"/>
                </a:lnTo>
                <a:lnTo>
                  <a:pt x="944" y="762"/>
                </a:lnTo>
                <a:lnTo>
                  <a:pt x="944" y="762"/>
                </a:lnTo>
                <a:lnTo>
                  <a:pt x="944" y="762"/>
                </a:lnTo>
                <a:lnTo>
                  <a:pt x="944" y="762"/>
                </a:lnTo>
                <a:lnTo>
                  <a:pt x="944" y="762"/>
                </a:lnTo>
                <a:lnTo>
                  <a:pt x="944" y="763"/>
                </a:lnTo>
                <a:lnTo>
                  <a:pt x="944" y="763"/>
                </a:lnTo>
                <a:lnTo>
                  <a:pt x="944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4"/>
                </a:lnTo>
                <a:lnTo>
                  <a:pt x="945" y="764"/>
                </a:lnTo>
                <a:lnTo>
                  <a:pt x="945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5"/>
                </a:lnTo>
                <a:lnTo>
                  <a:pt x="943" y="765"/>
                </a:lnTo>
                <a:lnTo>
                  <a:pt x="943" y="765"/>
                </a:lnTo>
                <a:lnTo>
                  <a:pt x="942" y="765"/>
                </a:lnTo>
                <a:lnTo>
                  <a:pt x="942" y="765"/>
                </a:lnTo>
                <a:lnTo>
                  <a:pt x="942" y="766"/>
                </a:lnTo>
                <a:lnTo>
                  <a:pt x="942" y="766"/>
                </a:lnTo>
                <a:lnTo>
                  <a:pt x="942" y="766"/>
                </a:lnTo>
                <a:lnTo>
                  <a:pt x="942" y="766"/>
                </a:lnTo>
                <a:lnTo>
                  <a:pt x="941" y="766"/>
                </a:lnTo>
                <a:lnTo>
                  <a:pt x="941" y="767"/>
                </a:lnTo>
                <a:lnTo>
                  <a:pt x="941" y="767"/>
                </a:lnTo>
                <a:lnTo>
                  <a:pt x="941" y="767"/>
                </a:lnTo>
                <a:lnTo>
                  <a:pt x="941" y="767"/>
                </a:lnTo>
                <a:lnTo>
                  <a:pt x="941" y="767"/>
                </a:lnTo>
                <a:lnTo>
                  <a:pt x="941" y="768"/>
                </a:lnTo>
                <a:lnTo>
                  <a:pt x="941" y="768"/>
                </a:lnTo>
                <a:lnTo>
                  <a:pt x="940" y="768"/>
                </a:lnTo>
                <a:lnTo>
                  <a:pt x="940" y="768"/>
                </a:lnTo>
                <a:lnTo>
                  <a:pt x="940" y="768"/>
                </a:lnTo>
                <a:lnTo>
                  <a:pt x="940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7" y="769"/>
                </a:lnTo>
                <a:lnTo>
                  <a:pt x="937" y="769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8" y="771"/>
                </a:lnTo>
                <a:lnTo>
                  <a:pt x="938" y="771"/>
                </a:lnTo>
                <a:lnTo>
                  <a:pt x="938" y="771"/>
                </a:lnTo>
                <a:lnTo>
                  <a:pt x="938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6" y="773"/>
                </a:lnTo>
                <a:lnTo>
                  <a:pt x="936" y="773"/>
                </a:lnTo>
                <a:lnTo>
                  <a:pt x="936" y="773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7" y="771"/>
                </a:lnTo>
                <a:lnTo>
                  <a:pt x="937" y="771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6" y="770"/>
                </a:lnTo>
                <a:lnTo>
                  <a:pt x="936" y="770"/>
                </a:lnTo>
                <a:lnTo>
                  <a:pt x="936" y="770"/>
                </a:lnTo>
                <a:lnTo>
                  <a:pt x="936" y="770"/>
                </a:lnTo>
                <a:lnTo>
                  <a:pt x="936" y="770"/>
                </a:lnTo>
                <a:lnTo>
                  <a:pt x="935" y="770"/>
                </a:lnTo>
                <a:lnTo>
                  <a:pt x="935" y="769"/>
                </a:lnTo>
                <a:lnTo>
                  <a:pt x="935" y="769"/>
                </a:lnTo>
                <a:lnTo>
                  <a:pt x="935" y="769"/>
                </a:lnTo>
                <a:lnTo>
                  <a:pt x="935" y="769"/>
                </a:lnTo>
                <a:lnTo>
                  <a:pt x="935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70"/>
                </a:lnTo>
                <a:lnTo>
                  <a:pt x="934" y="770"/>
                </a:lnTo>
                <a:lnTo>
                  <a:pt x="934" y="770"/>
                </a:lnTo>
                <a:lnTo>
                  <a:pt x="934" y="770"/>
                </a:lnTo>
                <a:lnTo>
                  <a:pt x="933" y="771"/>
                </a:lnTo>
                <a:lnTo>
                  <a:pt x="933" y="771"/>
                </a:lnTo>
                <a:lnTo>
                  <a:pt x="933" y="771"/>
                </a:lnTo>
                <a:lnTo>
                  <a:pt x="933" y="771"/>
                </a:lnTo>
                <a:lnTo>
                  <a:pt x="932" y="771"/>
                </a:lnTo>
                <a:lnTo>
                  <a:pt x="932" y="771"/>
                </a:lnTo>
                <a:lnTo>
                  <a:pt x="932" y="771"/>
                </a:lnTo>
                <a:lnTo>
                  <a:pt x="932" y="771"/>
                </a:lnTo>
                <a:lnTo>
                  <a:pt x="931" y="771"/>
                </a:lnTo>
                <a:lnTo>
                  <a:pt x="931" y="771"/>
                </a:lnTo>
                <a:lnTo>
                  <a:pt x="931" y="771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0" y="773"/>
                </a:lnTo>
                <a:lnTo>
                  <a:pt x="930" y="773"/>
                </a:lnTo>
                <a:lnTo>
                  <a:pt x="930" y="772"/>
                </a:lnTo>
                <a:lnTo>
                  <a:pt x="929" y="772"/>
                </a:lnTo>
                <a:lnTo>
                  <a:pt x="929" y="772"/>
                </a:lnTo>
                <a:lnTo>
                  <a:pt x="929" y="772"/>
                </a:lnTo>
                <a:lnTo>
                  <a:pt x="929" y="772"/>
                </a:lnTo>
                <a:lnTo>
                  <a:pt x="929" y="773"/>
                </a:lnTo>
                <a:lnTo>
                  <a:pt x="929" y="773"/>
                </a:lnTo>
                <a:lnTo>
                  <a:pt x="929" y="773"/>
                </a:lnTo>
                <a:lnTo>
                  <a:pt x="928" y="773"/>
                </a:lnTo>
                <a:lnTo>
                  <a:pt x="928" y="773"/>
                </a:lnTo>
                <a:lnTo>
                  <a:pt x="927" y="774"/>
                </a:lnTo>
                <a:lnTo>
                  <a:pt x="927" y="774"/>
                </a:lnTo>
                <a:lnTo>
                  <a:pt x="927" y="774"/>
                </a:lnTo>
                <a:lnTo>
                  <a:pt x="927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5"/>
                </a:lnTo>
                <a:lnTo>
                  <a:pt x="926" y="775"/>
                </a:lnTo>
                <a:lnTo>
                  <a:pt x="926" y="775"/>
                </a:lnTo>
                <a:lnTo>
                  <a:pt x="926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5" y="777"/>
                </a:lnTo>
                <a:lnTo>
                  <a:pt x="925" y="777"/>
                </a:lnTo>
                <a:lnTo>
                  <a:pt x="925" y="777"/>
                </a:lnTo>
                <a:lnTo>
                  <a:pt x="925" y="777"/>
                </a:lnTo>
                <a:lnTo>
                  <a:pt x="925" y="777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5"/>
                </a:lnTo>
                <a:lnTo>
                  <a:pt x="924" y="775"/>
                </a:lnTo>
                <a:lnTo>
                  <a:pt x="924" y="775"/>
                </a:lnTo>
                <a:lnTo>
                  <a:pt x="924" y="775"/>
                </a:lnTo>
                <a:lnTo>
                  <a:pt x="924" y="775"/>
                </a:lnTo>
                <a:lnTo>
                  <a:pt x="923" y="775"/>
                </a:lnTo>
                <a:lnTo>
                  <a:pt x="923" y="774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5"/>
                </a:lnTo>
                <a:lnTo>
                  <a:pt x="922" y="776"/>
                </a:lnTo>
                <a:lnTo>
                  <a:pt x="922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3" y="777"/>
                </a:lnTo>
                <a:lnTo>
                  <a:pt x="923" y="777"/>
                </a:lnTo>
                <a:lnTo>
                  <a:pt x="923" y="777"/>
                </a:lnTo>
                <a:lnTo>
                  <a:pt x="923" y="777"/>
                </a:lnTo>
                <a:lnTo>
                  <a:pt x="922" y="777"/>
                </a:lnTo>
                <a:lnTo>
                  <a:pt x="922" y="778"/>
                </a:lnTo>
                <a:lnTo>
                  <a:pt x="922" y="778"/>
                </a:lnTo>
                <a:lnTo>
                  <a:pt x="921" y="778"/>
                </a:lnTo>
                <a:lnTo>
                  <a:pt x="921" y="779"/>
                </a:lnTo>
                <a:lnTo>
                  <a:pt x="921" y="779"/>
                </a:lnTo>
                <a:lnTo>
                  <a:pt x="921" y="779"/>
                </a:lnTo>
                <a:lnTo>
                  <a:pt x="921" y="779"/>
                </a:lnTo>
                <a:lnTo>
                  <a:pt x="921" y="779"/>
                </a:lnTo>
                <a:lnTo>
                  <a:pt x="921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8" y="780"/>
                </a:lnTo>
                <a:lnTo>
                  <a:pt x="918" y="780"/>
                </a:lnTo>
                <a:lnTo>
                  <a:pt x="918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79"/>
                </a:lnTo>
                <a:lnTo>
                  <a:pt x="917" y="778"/>
                </a:lnTo>
                <a:lnTo>
                  <a:pt x="917" y="778"/>
                </a:lnTo>
                <a:lnTo>
                  <a:pt x="916" y="778"/>
                </a:lnTo>
                <a:lnTo>
                  <a:pt x="916" y="778"/>
                </a:lnTo>
                <a:lnTo>
                  <a:pt x="916" y="777"/>
                </a:lnTo>
                <a:lnTo>
                  <a:pt x="916" y="777"/>
                </a:lnTo>
                <a:lnTo>
                  <a:pt x="916" y="777"/>
                </a:lnTo>
                <a:lnTo>
                  <a:pt x="916" y="777"/>
                </a:lnTo>
                <a:lnTo>
                  <a:pt x="915" y="778"/>
                </a:lnTo>
                <a:lnTo>
                  <a:pt x="915" y="778"/>
                </a:lnTo>
                <a:lnTo>
                  <a:pt x="915" y="778"/>
                </a:lnTo>
                <a:lnTo>
                  <a:pt x="915" y="778"/>
                </a:lnTo>
                <a:lnTo>
                  <a:pt x="915" y="779"/>
                </a:lnTo>
                <a:lnTo>
                  <a:pt x="915" y="779"/>
                </a:lnTo>
                <a:lnTo>
                  <a:pt x="915" y="779"/>
                </a:lnTo>
                <a:lnTo>
                  <a:pt x="915" y="779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1"/>
                </a:lnTo>
                <a:lnTo>
                  <a:pt x="915" y="781"/>
                </a:lnTo>
                <a:lnTo>
                  <a:pt x="916" y="781"/>
                </a:lnTo>
                <a:lnTo>
                  <a:pt x="916" y="781"/>
                </a:lnTo>
                <a:lnTo>
                  <a:pt x="916" y="781"/>
                </a:lnTo>
                <a:lnTo>
                  <a:pt x="916" y="781"/>
                </a:lnTo>
                <a:lnTo>
                  <a:pt x="916" y="782"/>
                </a:lnTo>
                <a:lnTo>
                  <a:pt x="916" y="782"/>
                </a:lnTo>
                <a:lnTo>
                  <a:pt x="916" y="782"/>
                </a:lnTo>
                <a:lnTo>
                  <a:pt x="916" y="782"/>
                </a:lnTo>
                <a:lnTo>
                  <a:pt x="915" y="782"/>
                </a:lnTo>
                <a:lnTo>
                  <a:pt x="915" y="782"/>
                </a:lnTo>
                <a:lnTo>
                  <a:pt x="915" y="782"/>
                </a:lnTo>
                <a:lnTo>
                  <a:pt x="915" y="782"/>
                </a:lnTo>
                <a:lnTo>
                  <a:pt x="915" y="781"/>
                </a:lnTo>
                <a:lnTo>
                  <a:pt x="915" y="781"/>
                </a:lnTo>
                <a:lnTo>
                  <a:pt x="915" y="781"/>
                </a:lnTo>
                <a:lnTo>
                  <a:pt x="915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3" y="782"/>
                </a:lnTo>
                <a:lnTo>
                  <a:pt x="913" y="782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2" y="783"/>
                </a:lnTo>
                <a:lnTo>
                  <a:pt x="912" y="783"/>
                </a:lnTo>
                <a:lnTo>
                  <a:pt x="912" y="783"/>
                </a:lnTo>
                <a:lnTo>
                  <a:pt x="912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2" y="782"/>
                </a:lnTo>
                <a:lnTo>
                  <a:pt x="912" y="782"/>
                </a:lnTo>
                <a:lnTo>
                  <a:pt x="912" y="782"/>
                </a:lnTo>
                <a:lnTo>
                  <a:pt x="912" y="781"/>
                </a:lnTo>
                <a:lnTo>
                  <a:pt x="912" y="781"/>
                </a:lnTo>
                <a:lnTo>
                  <a:pt x="912" y="781"/>
                </a:lnTo>
                <a:lnTo>
                  <a:pt x="912" y="781"/>
                </a:lnTo>
                <a:lnTo>
                  <a:pt x="912" y="781"/>
                </a:lnTo>
                <a:lnTo>
                  <a:pt x="912" y="780"/>
                </a:lnTo>
                <a:lnTo>
                  <a:pt x="912" y="779"/>
                </a:lnTo>
                <a:lnTo>
                  <a:pt x="912" y="779"/>
                </a:lnTo>
                <a:lnTo>
                  <a:pt x="912" y="779"/>
                </a:lnTo>
                <a:lnTo>
                  <a:pt x="912" y="779"/>
                </a:lnTo>
                <a:lnTo>
                  <a:pt x="912" y="778"/>
                </a:lnTo>
                <a:lnTo>
                  <a:pt x="912" y="778"/>
                </a:lnTo>
                <a:lnTo>
                  <a:pt x="912" y="778"/>
                </a:lnTo>
                <a:lnTo>
                  <a:pt x="912" y="778"/>
                </a:lnTo>
                <a:lnTo>
                  <a:pt x="911" y="778"/>
                </a:lnTo>
                <a:lnTo>
                  <a:pt x="911" y="779"/>
                </a:lnTo>
                <a:lnTo>
                  <a:pt x="911" y="779"/>
                </a:lnTo>
                <a:lnTo>
                  <a:pt x="911" y="779"/>
                </a:lnTo>
                <a:lnTo>
                  <a:pt x="911" y="779"/>
                </a:lnTo>
                <a:lnTo>
                  <a:pt x="911" y="779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1" y="781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0" y="780"/>
                </a:lnTo>
                <a:lnTo>
                  <a:pt x="910" y="780"/>
                </a:lnTo>
                <a:lnTo>
                  <a:pt x="910" y="780"/>
                </a:lnTo>
                <a:lnTo>
                  <a:pt x="910" y="780"/>
                </a:lnTo>
                <a:lnTo>
                  <a:pt x="909" y="779"/>
                </a:lnTo>
                <a:lnTo>
                  <a:pt x="909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80"/>
                </a:lnTo>
                <a:lnTo>
                  <a:pt x="908" y="780"/>
                </a:lnTo>
                <a:lnTo>
                  <a:pt x="908" y="780"/>
                </a:lnTo>
                <a:lnTo>
                  <a:pt x="907" y="781"/>
                </a:lnTo>
                <a:lnTo>
                  <a:pt x="907" y="781"/>
                </a:lnTo>
                <a:lnTo>
                  <a:pt x="907" y="781"/>
                </a:lnTo>
                <a:lnTo>
                  <a:pt x="907" y="781"/>
                </a:lnTo>
                <a:lnTo>
                  <a:pt x="907" y="782"/>
                </a:lnTo>
                <a:lnTo>
                  <a:pt x="907" y="782"/>
                </a:lnTo>
                <a:lnTo>
                  <a:pt x="907" y="782"/>
                </a:lnTo>
                <a:lnTo>
                  <a:pt x="907" y="782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79"/>
                </a:lnTo>
                <a:lnTo>
                  <a:pt x="907" y="779"/>
                </a:lnTo>
                <a:lnTo>
                  <a:pt x="907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5" y="780"/>
                </a:lnTo>
                <a:lnTo>
                  <a:pt x="905" y="780"/>
                </a:lnTo>
                <a:lnTo>
                  <a:pt x="904" y="780"/>
                </a:lnTo>
                <a:lnTo>
                  <a:pt x="904" y="780"/>
                </a:lnTo>
                <a:lnTo>
                  <a:pt x="904" y="780"/>
                </a:lnTo>
                <a:lnTo>
                  <a:pt x="903" y="780"/>
                </a:lnTo>
                <a:lnTo>
                  <a:pt x="903" y="780"/>
                </a:lnTo>
                <a:lnTo>
                  <a:pt x="903" y="780"/>
                </a:lnTo>
                <a:lnTo>
                  <a:pt x="903" y="781"/>
                </a:lnTo>
                <a:lnTo>
                  <a:pt x="903" y="781"/>
                </a:lnTo>
                <a:lnTo>
                  <a:pt x="903" y="781"/>
                </a:lnTo>
                <a:lnTo>
                  <a:pt x="903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2"/>
                </a:lnTo>
                <a:lnTo>
                  <a:pt x="905" y="782"/>
                </a:lnTo>
                <a:lnTo>
                  <a:pt x="904" y="782"/>
                </a:lnTo>
                <a:lnTo>
                  <a:pt x="904" y="782"/>
                </a:lnTo>
                <a:lnTo>
                  <a:pt x="904" y="783"/>
                </a:lnTo>
                <a:lnTo>
                  <a:pt x="904" y="783"/>
                </a:lnTo>
                <a:lnTo>
                  <a:pt x="904" y="783"/>
                </a:lnTo>
                <a:lnTo>
                  <a:pt x="905" y="784"/>
                </a:lnTo>
                <a:lnTo>
                  <a:pt x="905" y="784"/>
                </a:lnTo>
                <a:lnTo>
                  <a:pt x="905" y="784"/>
                </a:lnTo>
                <a:lnTo>
                  <a:pt x="905" y="785"/>
                </a:lnTo>
                <a:lnTo>
                  <a:pt x="905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3"/>
                </a:lnTo>
                <a:lnTo>
                  <a:pt x="904" y="783"/>
                </a:lnTo>
                <a:lnTo>
                  <a:pt x="904" y="783"/>
                </a:lnTo>
                <a:lnTo>
                  <a:pt x="903" y="784"/>
                </a:lnTo>
                <a:lnTo>
                  <a:pt x="903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3"/>
                </a:lnTo>
                <a:lnTo>
                  <a:pt x="902" y="783"/>
                </a:lnTo>
                <a:lnTo>
                  <a:pt x="902" y="783"/>
                </a:lnTo>
                <a:lnTo>
                  <a:pt x="902" y="783"/>
                </a:lnTo>
                <a:lnTo>
                  <a:pt x="902" y="783"/>
                </a:lnTo>
                <a:lnTo>
                  <a:pt x="902" y="782"/>
                </a:lnTo>
                <a:lnTo>
                  <a:pt x="902" y="782"/>
                </a:lnTo>
                <a:lnTo>
                  <a:pt x="902" y="782"/>
                </a:lnTo>
                <a:lnTo>
                  <a:pt x="902" y="782"/>
                </a:lnTo>
                <a:lnTo>
                  <a:pt x="902" y="782"/>
                </a:lnTo>
                <a:lnTo>
                  <a:pt x="901" y="782"/>
                </a:lnTo>
                <a:lnTo>
                  <a:pt x="901" y="782"/>
                </a:lnTo>
                <a:lnTo>
                  <a:pt x="901" y="783"/>
                </a:lnTo>
                <a:lnTo>
                  <a:pt x="901" y="783"/>
                </a:lnTo>
                <a:lnTo>
                  <a:pt x="901" y="783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899" y="784"/>
                </a:lnTo>
                <a:lnTo>
                  <a:pt x="899" y="784"/>
                </a:lnTo>
                <a:lnTo>
                  <a:pt x="899" y="784"/>
                </a:lnTo>
                <a:lnTo>
                  <a:pt x="899" y="784"/>
                </a:lnTo>
                <a:lnTo>
                  <a:pt x="898" y="784"/>
                </a:lnTo>
                <a:lnTo>
                  <a:pt x="898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6" y="784"/>
                </a:lnTo>
                <a:lnTo>
                  <a:pt x="896" y="784"/>
                </a:lnTo>
                <a:lnTo>
                  <a:pt x="896" y="785"/>
                </a:lnTo>
                <a:lnTo>
                  <a:pt x="896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6"/>
                </a:lnTo>
                <a:lnTo>
                  <a:pt x="897" y="786"/>
                </a:lnTo>
                <a:lnTo>
                  <a:pt x="897" y="786"/>
                </a:lnTo>
                <a:lnTo>
                  <a:pt x="897" y="786"/>
                </a:lnTo>
                <a:lnTo>
                  <a:pt x="897" y="786"/>
                </a:lnTo>
                <a:lnTo>
                  <a:pt x="898" y="786"/>
                </a:lnTo>
                <a:lnTo>
                  <a:pt x="898" y="786"/>
                </a:lnTo>
                <a:lnTo>
                  <a:pt x="898" y="786"/>
                </a:lnTo>
                <a:lnTo>
                  <a:pt x="898" y="786"/>
                </a:lnTo>
                <a:lnTo>
                  <a:pt x="898" y="786"/>
                </a:lnTo>
                <a:lnTo>
                  <a:pt x="899" y="787"/>
                </a:lnTo>
                <a:lnTo>
                  <a:pt x="899" y="787"/>
                </a:lnTo>
                <a:lnTo>
                  <a:pt x="899" y="787"/>
                </a:lnTo>
                <a:lnTo>
                  <a:pt x="898" y="787"/>
                </a:lnTo>
                <a:lnTo>
                  <a:pt x="898" y="787"/>
                </a:lnTo>
                <a:lnTo>
                  <a:pt x="898" y="787"/>
                </a:lnTo>
                <a:lnTo>
                  <a:pt x="898" y="788"/>
                </a:lnTo>
                <a:lnTo>
                  <a:pt x="898" y="788"/>
                </a:lnTo>
                <a:lnTo>
                  <a:pt x="898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6" y="787"/>
                </a:lnTo>
                <a:lnTo>
                  <a:pt x="896" y="787"/>
                </a:lnTo>
                <a:lnTo>
                  <a:pt x="895" y="787"/>
                </a:lnTo>
                <a:lnTo>
                  <a:pt x="895" y="787"/>
                </a:lnTo>
                <a:lnTo>
                  <a:pt x="895" y="787"/>
                </a:lnTo>
                <a:lnTo>
                  <a:pt x="895" y="787"/>
                </a:lnTo>
                <a:lnTo>
                  <a:pt x="895" y="788"/>
                </a:lnTo>
                <a:lnTo>
                  <a:pt x="895" y="788"/>
                </a:lnTo>
                <a:lnTo>
                  <a:pt x="895" y="788"/>
                </a:lnTo>
                <a:lnTo>
                  <a:pt x="895" y="788"/>
                </a:lnTo>
                <a:lnTo>
                  <a:pt x="895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7" y="788"/>
                </a:lnTo>
                <a:lnTo>
                  <a:pt x="896" y="788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8"/>
                </a:lnTo>
                <a:lnTo>
                  <a:pt x="895" y="788"/>
                </a:lnTo>
                <a:lnTo>
                  <a:pt x="895" y="788"/>
                </a:lnTo>
                <a:lnTo>
                  <a:pt x="894" y="788"/>
                </a:lnTo>
                <a:lnTo>
                  <a:pt x="894" y="788"/>
                </a:lnTo>
                <a:lnTo>
                  <a:pt x="894" y="788"/>
                </a:lnTo>
                <a:lnTo>
                  <a:pt x="894" y="789"/>
                </a:lnTo>
                <a:lnTo>
                  <a:pt x="894" y="789"/>
                </a:lnTo>
                <a:lnTo>
                  <a:pt x="893" y="789"/>
                </a:lnTo>
                <a:lnTo>
                  <a:pt x="893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5" y="789"/>
                </a:lnTo>
                <a:lnTo>
                  <a:pt x="895" y="789"/>
                </a:lnTo>
                <a:lnTo>
                  <a:pt x="895" y="789"/>
                </a:lnTo>
                <a:lnTo>
                  <a:pt x="895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90"/>
                </a:lnTo>
                <a:lnTo>
                  <a:pt x="896" y="790"/>
                </a:lnTo>
                <a:lnTo>
                  <a:pt x="896" y="790"/>
                </a:lnTo>
                <a:lnTo>
                  <a:pt x="895" y="790"/>
                </a:lnTo>
                <a:lnTo>
                  <a:pt x="895" y="790"/>
                </a:lnTo>
                <a:lnTo>
                  <a:pt x="895" y="791"/>
                </a:lnTo>
                <a:lnTo>
                  <a:pt x="895" y="791"/>
                </a:lnTo>
                <a:lnTo>
                  <a:pt x="895" y="791"/>
                </a:lnTo>
                <a:lnTo>
                  <a:pt x="894" y="791"/>
                </a:lnTo>
                <a:lnTo>
                  <a:pt x="894" y="792"/>
                </a:lnTo>
                <a:lnTo>
                  <a:pt x="894" y="792"/>
                </a:lnTo>
                <a:lnTo>
                  <a:pt x="894" y="792"/>
                </a:lnTo>
                <a:lnTo>
                  <a:pt x="894" y="792"/>
                </a:lnTo>
                <a:lnTo>
                  <a:pt x="895" y="792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4" y="793"/>
                </a:lnTo>
                <a:lnTo>
                  <a:pt x="894" y="793"/>
                </a:lnTo>
                <a:lnTo>
                  <a:pt x="894" y="793"/>
                </a:lnTo>
                <a:lnTo>
                  <a:pt x="894" y="793"/>
                </a:lnTo>
                <a:lnTo>
                  <a:pt x="894" y="793"/>
                </a:lnTo>
                <a:lnTo>
                  <a:pt x="893" y="793"/>
                </a:lnTo>
                <a:lnTo>
                  <a:pt x="893" y="794"/>
                </a:lnTo>
                <a:lnTo>
                  <a:pt x="893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2" y="795"/>
                </a:lnTo>
                <a:lnTo>
                  <a:pt x="892" y="795"/>
                </a:lnTo>
                <a:lnTo>
                  <a:pt x="892" y="795"/>
                </a:lnTo>
                <a:lnTo>
                  <a:pt x="891" y="796"/>
                </a:lnTo>
                <a:lnTo>
                  <a:pt x="891" y="796"/>
                </a:lnTo>
                <a:lnTo>
                  <a:pt x="891" y="796"/>
                </a:lnTo>
                <a:lnTo>
                  <a:pt x="891" y="796"/>
                </a:lnTo>
                <a:lnTo>
                  <a:pt x="892" y="797"/>
                </a:lnTo>
                <a:lnTo>
                  <a:pt x="892" y="797"/>
                </a:lnTo>
                <a:lnTo>
                  <a:pt x="891" y="797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0" y="798"/>
                </a:lnTo>
                <a:lnTo>
                  <a:pt x="890" y="798"/>
                </a:lnTo>
                <a:lnTo>
                  <a:pt x="890" y="798"/>
                </a:lnTo>
                <a:lnTo>
                  <a:pt x="890" y="798"/>
                </a:lnTo>
                <a:lnTo>
                  <a:pt x="890" y="797"/>
                </a:lnTo>
                <a:lnTo>
                  <a:pt x="890" y="797"/>
                </a:lnTo>
                <a:lnTo>
                  <a:pt x="890" y="797"/>
                </a:lnTo>
                <a:lnTo>
                  <a:pt x="890" y="797"/>
                </a:lnTo>
                <a:lnTo>
                  <a:pt x="890" y="796"/>
                </a:lnTo>
                <a:lnTo>
                  <a:pt x="890" y="796"/>
                </a:lnTo>
                <a:lnTo>
                  <a:pt x="890" y="796"/>
                </a:lnTo>
                <a:lnTo>
                  <a:pt x="890" y="796"/>
                </a:lnTo>
                <a:lnTo>
                  <a:pt x="890" y="796"/>
                </a:lnTo>
                <a:lnTo>
                  <a:pt x="889" y="795"/>
                </a:lnTo>
                <a:lnTo>
                  <a:pt x="889" y="795"/>
                </a:lnTo>
                <a:lnTo>
                  <a:pt x="889" y="795"/>
                </a:lnTo>
                <a:lnTo>
                  <a:pt x="889" y="795"/>
                </a:lnTo>
                <a:lnTo>
                  <a:pt x="888" y="795"/>
                </a:lnTo>
                <a:lnTo>
                  <a:pt x="888" y="796"/>
                </a:lnTo>
                <a:lnTo>
                  <a:pt x="888" y="796"/>
                </a:lnTo>
                <a:lnTo>
                  <a:pt x="888" y="796"/>
                </a:lnTo>
                <a:lnTo>
                  <a:pt x="888" y="796"/>
                </a:lnTo>
                <a:lnTo>
                  <a:pt x="888" y="796"/>
                </a:lnTo>
                <a:lnTo>
                  <a:pt x="888" y="797"/>
                </a:lnTo>
                <a:lnTo>
                  <a:pt x="888" y="797"/>
                </a:lnTo>
                <a:lnTo>
                  <a:pt x="888" y="797"/>
                </a:lnTo>
                <a:lnTo>
                  <a:pt x="888" y="797"/>
                </a:lnTo>
                <a:lnTo>
                  <a:pt x="889" y="797"/>
                </a:lnTo>
                <a:lnTo>
                  <a:pt x="889" y="797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8" y="800"/>
                </a:lnTo>
                <a:lnTo>
                  <a:pt x="888" y="800"/>
                </a:lnTo>
                <a:lnTo>
                  <a:pt x="888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1"/>
                </a:lnTo>
                <a:lnTo>
                  <a:pt x="887" y="801"/>
                </a:lnTo>
                <a:lnTo>
                  <a:pt x="887" y="801"/>
                </a:lnTo>
                <a:lnTo>
                  <a:pt x="887" y="801"/>
                </a:lnTo>
                <a:lnTo>
                  <a:pt x="887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5" y="801"/>
                </a:lnTo>
                <a:lnTo>
                  <a:pt x="885" y="801"/>
                </a:lnTo>
                <a:lnTo>
                  <a:pt x="885" y="801"/>
                </a:lnTo>
                <a:lnTo>
                  <a:pt x="885" y="800"/>
                </a:lnTo>
                <a:lnTo>
                  <a:pt x="885" y="800"/>
                </a:lnTo>
                <a:lnTo>
                  <a:pt x="885" y="800"/>
                </a:lnTo>
                <a:lnTo>
                  <a:pt x="885" y="799"/>
                </a:lnTo>
                <a:lnTo>
                  <a:pt x="885" y="799"/>
                </a:lnTo>
                <a:lnTo>
                  <a:pt x="885" y="799"/>
                </a:lnTo>
                <a:lnTo>
                  <a:pt x="885" y="799"/>
                </a:lnTo>
                <a:lnTo>
                  <a:pt x="884" y="799"/>
                </a:lnTo>
                <a:lnTo>
                  <a:pt x="884" y="799"/>
                </a:lnTo>
                <a:lnTo>
                  <a:pt x="884" y="800"/>
                </a:lnTo>
                <a:lnTo>
                  <a:pt x="884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799"/>
                </a:lnTo>
                <a:lnTo>
                  <a:pt x="883" y="799"/>
                </a:lnTo>
                <a:lnTo>
                  <a:pt x="883" y="799"/>
                </a:lnTo>
                <a:lnTo>
                  <a:pt x="883" y="799"/>
                </a:lnTo>
                <a:lnTo>
                  <a:pt x="883" y="799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2" y="798"/>
                </a:lnTo>
                <a:lnTo>
                  <a:pt x="882" y="799"/>
                </a:lnTo>
                <a:lnTo>
                  <a:pt x="882" y="799"/>
                </a:lnTo>
                <a:lnTo>
                  <a:pt x="881" y="798"/>
                </a:lnTo>
                <a:lnTo>
                  <a:pt x="881" y="798"/>
                </a:lnTo>
                <a:lnTo>
                  <a:pt x="881" y="798"/>
                </a:lnTo>
                <a:lnTo>
                  <a:pt x="881" y="798"/>
                </a:lnTo>
                <a:lnTo>
                  <a:pt x="880" y="798"/>
                </a:lnTo>
                <a:lnTo>
                  <a:pt x="880" y="798"/>
                </a:lnTo>
                <a:lnTo>
                  <a:pt x="880" y="798"/>
                </a:lnTo>
                <a:lnTo>
                  <a:pt x="880" y="798"/>
                </a:lnTo>
                <a:lnTo>
                  <a:pt x="880" y="799"/>
                </a:lnTo>
                <a:lnTo>
                  <a:pt x="880" y="799"/>
                </a:lnTo>
                <a:lnTo>
                  <a:pt x="880" y="799"/>
                </a:lnTo>
                <a:lnTo>
                  <a:pt x="881" y="799"/>
                </a:lnTo>
                <a:lnTo>
                  <a:pt x="881" y="799"/>
                </a:lnTo>
                <a:lnTo>
                  <a:pt x="881" y="799"/>
                </a:lnTo>
                <a:lnTo>
                  <a:pt x="881" y="799"/>
                </a:lnTo>
                <a:lnTo>
                  <a:pt x="881" y="800"/>
                </a:lnTo>
                <a:lnTo>
                  <a:pt x="880" y="800"/>
                </a:lnTo>
                <a:lnTo>
                  <a:pt x="880" y="800"/>
                </a:lnTo>
                <a:lnTo>
                  <a:pt x="880" y="800"/>
                </a:lnTo>
                <a:lnTo>
                  <a:pt x="880" y="801"/>
                </a:lnTo>
                <a:lnTo>
                  <a:pt x="880" y="801"/>
                </a:lnTo>
                <a:lnTo>
                  <a:pt x="881" y="801"/>
                </a:lnTo>
                <a:lnTo>
                  <a:pt x="881" y="801"/>
                </a:lnTo>
                <a:lnTo>
                  <a:pt x="881" y="801"/>
                </a:lnTo>
                <a:lnTo>
                  <a:pt x="881" y="800"/>
                </a:lnTo>
                <a:lnTo>
                  <a:pt x="881" y="800"/>
                </a:lnTo>
                <a:lnTo>
                  <a:pt x="881" y="800"/>
                </a:lnTo>
                <a:lnTo>
                  <a:pt x="882" y="800"/>
                </a:lnTo>
                <a:lnTo>
                  <a:pt x="882" y="800"/>
                </a:lnTo>
                <a:lnTo>
                  <a:pt x="881" y="801"/>
                </a:lnTo>
                <a:lnTo>
                  <a:pt x="881" y="801"/>
                </a:lnTo>
                <a:lnTo>
                  <a:pt x="881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2" y="802"/>
                </a:lnTo>
                <a:lnTo>
                  <a:pt x="882" y="803"/>
                </a:lnTo>
                <a:lnTo>
                  <a:pt x="882" y="803"/>
                </a:lnTo>
                <a:lnTo>
                  <a:pt x="882" y="803"/>
                </a:lnTo>
                <a:lnTo>
                  <a:pt x="882" y="803"/>
                </a:lnTo>
                <a:lnTo>
                  <a:pt x="882" y="804"/>
                </a:lnTo>
                <a:lnTo>
                  <a:pt x="882" y="804"/>
                </a:lnTo>
                <a:lnTo>
                  <a:pt x="882" y="804"/>
                </a:lnTo>
                <a:lnTo>
                  <a:pt x="881" y="804"/>
                </a:lnTo>
                <a:lnTo>
                  <a:pt x="881" y="803"/>
                </a:lnTo>
                <a:lnTo>
                  <a:pt x="880" y="803"/>
                </a:lnTo>
                <a:lnTo>
                  <a:pt x="880" y="803"/>
                </a:lnTo>
                <a:lnTo>
                  <a:pt x="880" y="803"/>
                </a:lnTo>
                <a:lnTo>
                  <a:pt x="880" y="803"/>
                </a:lnTo>
                <a:lnTo>
                  <a:pt x="880" y="804"/>
                </a:lnTo>
                <a:lnTo>
                  <a:pt x="879" y="804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80" y="806"/>
                </a:lnTo>
                <a:lnTo>
                  <a:pt x="880" y="806"/>
                </a:lnTo>
                <a:lnTo>
                  <a:pt x="880" y="806"/>
                </a:lnTo>
                <a:lnTo>
                  <a:pt x="880" y="807"/>
                </a:lnTo>
                <a:lnTo>
                  <a:pt x="879" y="807"/>
                </a:lnTo>
                <a:lnTo>
                  <a:pt x="879" y="807"/>
                </a:lnTo>
                <a:lnTo>
                  <a:pt x="879" y="807"/>
                </a:lnTo>
                <a:lnTo>
                  <a:pt x="879" y="807"/>
                </a:lnTo>
                <a:lnTo>
                  <a:pt x="879" y="808"/>
                </a:lnTo>
                <a:lnTo>
                  <a:pt x="879" y="808"/>
                </a:lnTo>
                <a:lnTo>
                  <a:pt x="879" y="808"/>
                </a:lnTo>
                <a:lnTo>
                  <a:pt x="879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8" y="807"/>
                </a:lnTo>
                <a:lnTo>
                  <a:pt x="878" y="807"/>
                </a:lnTo>
                <a:lnTo>
                  <a:pt x="878" y="807"/>
                </a:lnTo>
                <a:lnTo>
                  <a:pt x="878" y="806"/>
                </a:lnTo>
                <a:lnTo>
                  <a:pt x="878" y="806"/>
                </a:lnTo>
                <a:lnTo>
                  <a:pt x="878" y="806"/>
                </a:lnTo>
                <a:lnTo>
                  <a:pt x="878" y="806"/>
                </a:lnTo>
                <a:lnTo>
                  <a:pt x="878" y="805"/>
                </a:lnTo>
                <a:lnTo>
                  <a:pt x="878" y="805"/>
                </a:lnTo>
                <a:lnTo>
                  <a:pt x="877" y="805"/>
                </a:lnTo>
                <a:lnTo>
                  <a:pt x="877" y="805"/>
                </a:lnTo>
                <a:lnTo>
                  <a:pt x="877" y="805"/>
                </a:lnTo>
                <a:lnTo>
                  <a:pt x="877" y="805"/>
                </a:lnTo>
                <a:lnTo>
                  <a:pt x="877" y="805"/>
                </a:lnTo>
                <a:lnTo>
                  <a:pt x="876" y="805"/>
                </a:lnTo>
                <a:lnTo>
                  <a:pt x="876" y="806"/>
                </a:lnTo>
                <a:lnTo>
                  <a:pt x="876" y="806"/>
                </a:lnTo>
                <a:lnTo>
                  <a:pt x="876" y="807"/>
                </a:lnTo>
                <a:lnTo>
                  <a:pt x="876" y="807"/>
                </a:lnTo>
                <a:lnTo>
                  <a:pt x="876" y="807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5" y="808"/>
                </a:lnTo>
                <a:lnTo>
                  <a:pt x="875" y="808"/>
                </a:lnTo>
                <a:lnTo>
                  <a:pt x="875" y="807"/>
                </a:lnTo>
                <a:lnTo>
                  <a:pt x="875" y="807"/>
                </a:lnTo>
                <a:lnTo>
                  <a:pt x="874" y="807"/>
                </a:lnTo>
                <a:lnTo>
                  <a:pt x="874" y="807"/>
                </a:lnTo>
                <a:lnTo>
                  <a:pt x="874" y="807"/>
                </a:lnTo>
                <a:lnTo>
                  <a:pt x="874" y="807"/>
                </a:lnTo>
                <a:lnTo>
                  <a:pt x="874" y="807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3" y="805"/>
                </a:lnTo>
                <a:lnTo>
                  <a:pt x="873" y="805"/>
                </a:lnTo>
                <a:lnTo>
                  <a:pt x="873" y="805"/>
                </a:lnTo>
                <a:lnTo>
                  <a:pt x="873" y="805"/>
                </a:lnTo>
                <a:lnTo>
                  <a:pt x="873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6"/>
                </a:lnTo>
                <a:lnTo>
                  <a:pt x="872" y="806"/>
                </a:lnTo>
                <a:lnTo>
                  <a:pt x="872" y="806"/>
                </a:lnTo>
                <a:lnTo>
                  <a:pt x="872" y="807"/>
                </a:lnTo>
                <a:lnTo>
                  <a:pt x="872" y="807"/>
                </a:lnTo>
                <a:lnTo>
                  <a:pt x="872" y="807"/>
                </a:lnTo>
                <a:lnTo>
                  <a:pt x="872" y="808"/>
                </a:lnTo>
                <a:lnTo>
                  <a:pt x="872" y="808"/>
                </a:lnTo>
                <a:lnTo>
                  <a:pt x="872" y="809"/>
                </a:lnTo>
                <a:lnTo>
                  <a:pt x="872" y="809"/>
                </a:lnTo>
                <a:lnTo>
                  <a:pt x="872" y="809"/>
                </a:lnTo>
                <a:lnTo>
                  <a:pt x="872" y="809"/>
                </a:lnTo>
                <a:lnTo>
                  <a:pt x="872" y="810"/>
                </a:lnTo>
                <a:lnTo>
                  <a:pt x="872" y="810"/>
                </a:lnTo>
                <a:lnTo>
                  <a:pt x="871" y="810"/>
                </a:lnTo>
                <a:lnTo>
                  <a:pt x="871" y="809"/>
                </a:lnTo>
                <a:lnTo>
                  <a:pt x="871" y="809"/>
                </a:lnTo>
                <a:lnTo>
                  <a:pt x="871" y="809"/>
                </a:lnTo>
                <a:lnTo>
                  <a:pt x="871" y="809"/>
                </a:lnTo>
                <a:lnTo>
                  <a:pt x="871" y="809"/>
                </a:lnTo>
                <a:lnTo>
                  <a:pt x="871" y="808"/>
                </a:lnTo>
                <a:lnTo>
                  <a:pt x="871" y="808"/>
                </a:lnTo>
                <a:lnTo>
                  <a:pt x="871" y="808"/>
                </a:lnTo>
                <a:lnTo>
                  <a:pt x="871" y="808"/>
                </a:lnTo>
                <a:lnTo>
                  <a:pt x="870" y="809"/>
                </a:lnTo>
                <a:lnTo>
                  <a:pt x="870" y="809"/>
                </a:lnTo>
                <a:lnTo>
                  <a:pt x="870" y="810"/>
                </a:lnTo>
                <a:lnTo>
                  <a:pt x="870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09"/>
                </a:lnTo>
                <a:lnTo>
                  <a:pt x="869" y="809"/>
                </a:lnTo>
                <a:lnTo>
                  <a:pt x="869" y="809"/>
                </a:lnTo>
                <a:lnTo>
                  <a:pt x="870" y="809"/>
                </a:lnTo>
                <a:lnTo>
                  <a:pt x="870" y="809"/>
                </a:lnTo>
                <a:lnTo>
                  <a:pt x="869" y="809"/>
                </a:lnTo>
                <a:lnTo>
                  <a:pt x="869" y="808"/>
                </a:lnTo>
                <a:lnTo>
                  <a:pt x="869" y="808"/>
                </a:lnTo>
                <a:lnTo>
                  <a:pt x="869" y="808"/>
                </a:lnTo>
                <a:lnTo>
                  <a:pt x="869" y="808"/>
                </a:lnTo>
                <a:lnTo>
                  <a:pt x="868" y="808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10"/>
                </a:lnTo>
                <a:lnTo>
                  <a:pt x="867" y="810"/>
                </a:lnTo>
                <a:lnTo>
                  <a:pt x="867" y="810"/>
                </a:lnTo>
                <a:lnTo>
                  <a:pt x="867" y="810"/>
                </a:lnTo>
                <a:lnTo>
                  <a:pt x="867" y="810"/>
                </a:lnTo>
                <a:lnTo>
                  <a:pt x="866" y="810"/>
                </a:lnTo>
                <a:lnTo>
                  <a:pt x="866" y="811"/>
                </a:lnTo>
                <a:lnTo>
                  <a:pt x="866" y="811"/>
                </a:lnTo>
                <a:lnTo>
                  <a:pt x="865" y="811"/>
                </a:lnTo>
                <a:lnTo>
                  <a:pt x="865" y="812"/>
                </a:lnTo>
                <a:lnTo>
                  <a:pt x="865" y="812"/>
                </a:lnTo>
                <a:lnTo>
                  <a:pt x="864" y="812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3" y="813"/>
                </a:lnTo>
                <a:lnTo>
                  <a:pt x="863" y="813"/>
                </a:lnTo>
                <a:lnTo>
                  <a:pt x="863" y="813"/>
                </a:lnTo>
                <a:lnTo>
                  <a:pt x="863" y="813"/>
                </a:lnTo>
                <a:lnTo>
                  <a:pt x="863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4"/>
                </a:lnTo>
                <a:lnTo>
                  <a:pt x="862" y="814"/>
                </a:lnTo>
                <a:lnTo>
                  <a:pt x="862" y="814"/>
                </a:lnTo>
                <a:lnTo>
                  <a:pt x="862" y="815"/>
                </a:lnTo>
                <a:lnTo>
                  <a:pt x="862" y="815"/>
                </a:lnTo>
                <a:lnTo>
                  <a:pt x="862" y="815"/>
                </a:lnTo>
                <a:lnTo>
                  <a:pt x="862" y="815"/>
                </a:lnTo>
                <a:lnTo>
                  <a:pt x="862" y="816"/>
                </a:lnTo>
                <a:lnTo>
                  <a:pt x="862" y="816"/>
                </a:lnTo>
                <a:lnTo>
                  <a:pt x="862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5"/>
                </a:lnTo>
                <a:lnTo>
                  <a:pt x="860" y="815"/>
                </a:lnTo>
                <a:lnTo>
                  <a:pt x="860" y="815"/>
                </a:lnTo>
                <a:lnTo>
                  <a:pt x="860" y="815"/>
                </a:lnTo>
                <a:lnTo>
                  <a:pt x="861" y="814"/>
                </a:lnTo>
                <a:lnTo>
                  <a:pt x="861" y="814"/>
                </a:lnTo>
                <a:lnTo>
                  <a:pt x="861" y="814"/>
                </a:lnTo>
                <a:lnTo>
                  <a:pt x="861" y="814"/>
                </a:lnTo>
                <a:lnTo>
                  <a:pt x="860" y="814"/>
                </a:lnTo>
                <a:lnTo>
                  <a:pt x="860" y="813"/>
                </a:lnTo>
                <a:lnTo>
                  <a:pt x="860" y="813"/>
                </a:lnTo>
                <a:lnTo>
                  <a:pt x="860" y="813"/>
                </a:lnTo>
                <a:lnTo>
                  <a:pt x="860" y="813"/>
                </a:lnTo>
                <a:lnTo>
                  <a:pt x="860" y="813"/>
                </a:lnTo>
                <a:lnTo>
                  <a:pt x="859" y="813"/>
                </a:lnTo>
                <a:lnTo>
                  <a:pt x="859" y="813"/>
                </a:lnTo>
                <a:lnTo>
                  <a:pt x="859" y="813"/>
                </a:lnTo>
                <a:lnTo>
                  <a:pt x="859" y="814"/>
                </a:lnTo>
                <a:lnTo>
                  <a:pt x="859" y="814"/>
                </a:lnTo>
                <a:lnTo>
                  <a:pt x="859" y="814"/>
                </a:lnTo>
                <a:lnTo>
                  <a:pt x="859" y="814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8" y="815"/>
                </a:lnTo>
                <a:lnTo>
                  <a:pt x="858" y="815"/>
                </a:lnTo>
                <a:lnTo>
                  <a:pt x="858" y="815"/>
                </a:lnTo>
                <a:lnTo>
                  <a:pt x="858" y="815"/>
                </a:lnTo>
                <a:lnTo>
                  <a:pt x="857" y="815"/>
                </a:lnTo>
                <a:lnTo>
                  <a:pt x="857" y="815"/>
                </a:lnTo>
                <a:lnTo>
                  <a:pt x="857" y="815"/>
                </a:lnTo>
                <a:lnTo>
                  <a:pt x="857" y="816"/>
                </a:lnTo>
                <a:lnTo>
                  <a:pt x="857" y="816"/>
                </a:lnTo>
                <a:lnTo>
                  <a:pt x="857" y="816"/>
                </a:lnTo>
                <a:lnTo>
                  <a:pt x="857" y="816"/>
                </a:lnTo>
                <a:lnTo>
                  <a:pt x="857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7"/>
                </a:lnTo>
                <a:lnTo>
                  <a:pt x="859" y="817"/>
                </a:lnTo>
                <a:lnTo>
                  <a:pt x="859" y="817"/>
                </a:lnTo>
                <a:lnTo>
                  <a:pt x="859" y="817"/>
                </a:lnTo>
                <a:lnTo>
                  <a:pt x="859" y="818"/>
                </a:lnTo>
                <a:lnTo>
                  <a:pt x="859" y="818"/>
                </a:lnTo>
                <a:lnTo>
                  <a:pt x="859" y="818"/>
                </a:lnTo>
                <a:lnTo>
                  <a:pt x="859" y="818"/>
                </a:lnTo>
                <a:lnTo>
                  <a:pt x="858" y="818"/>
                </a:lnTo>
                <a:lnTo>
                  <a:pt x="858" y="818"/>
                </a:lnTo>
                <a:lnTo>
                  <a:pt x="858" y="818"/>
                </a:lnTo>
                <a:lnTo>
                  <a:pt x="858" y="818"/>
                </a:lnTo>
                <a:lnTo>
                  <a:pt x="857" y="818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20"/>
                </a:lnTo>
                <a:lnTo>
                  <a:pt x="858" y="820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7" y="821"/>
                </a:lnTo>
                <a:lnTo>
                  <a:pt x="857" y="821"/>
                </a:lnTo>
                <a:lnTo>
                  <a:pt x="857" y="821"/>
                </a:lnTo>
                <a:lnTo>
                  <a:pt x="857" y="821"/>
                </a:lnTo>
                <a:lnTo>
                  <a:pt x="857" y="822"/>
                </a:lnTo>
                <a:lnTo>
                  <a:pt x="856" y="822"/>
                </a:lnTo>
                <a:lnTo>
                  <a:pt x="856" y="822"/>
                </a:lnTo>
                <a:lnTo>
                  <a:pt x="856" y="822"/>
                </a:lnTo>
                <a:lnTo>
                  <a:pt x="856" y="822"/>
                </a:lnTo>
                <a:lnTo>
                  <a:pt x="856" y="823"/>
                </a:lnTo>
                <a:lnTo>
                  <a:pt x="856" y="824"/>
                </a:lnTo>
                <a:lnTo>
                  <a:pt x="856" y="824"/>
                </a:lnTo>
                <a:lnTo>
                  <a:pt x="856" y="824"/>
                </a:lnTo>
                <a:lnTo>
                  <a:pt x="856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4"/>
                </a:lnTo>
                <a:lnTo>
                  <a:pt x="855" y="824"/>
                </a:lnTo>
                <a:lnTo>
                  <a:pt x="855" y="824"/>
                </a:lnTo>
                <a:lnTo>
                  <a:pt x="855" y="823"/>
                </a:lnTo>
                <a:lnTo>
                  <a:pt x="855" y="823"/>
                </a:lnTo>
                <a:lnTo>
                  <a:pt x="855" y="823"/>
                </a:lnTo>
                <a:lnTo>
                  <a:pt x="855" y="823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3"/>
                </a:lnTo>
                <a:lnTo>
                  <a:pt x="854" y="823"/>
                </a:lnTo>
                <a:lnTo>
                  <a:pt x="854" y="823"/>
                </a:lnTo>
                <a:lnTo>
                  <a:pt x="854" y="823"/>
                </a:lnTo>
                <a:lnTo>
                  <a:pt x="854" y="823"/>
                </a:lnTo>
                <a:lnTo>
                  <a:pt x="854" y="824"/>
                </a:lnTo>
                <a:lnTo>
                  <a:pt x="854" y="824"/>
                </a:lnTo>
                <a:lnTo>
                  <a:pt x="854" y="825"/>
                </a:lnTo>
                <a:lnTo>
                  <a:pt x="854" y="825"/>
                </a:lnTo>
                <a:lnTo>
                  <a:pt x="854" y="825"/>
                </a:lnTo>
                <a:lnTo>
                  <a:pt x="854" y="825"/>
                </a:lnTo>
                <a:lnTo>
                  <a:pt x="853" y="826"/>
                </a:lnTo>
                <a:lnTo>
                  <a:pt x="853" y="826"/>
                </a:lnTo>
                <a:lnTo>
                  <a:pt x="853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3" y="825"/>
                </a:lnTo>
                <a:lnTo>
                  <a:pt x="853" y="825"/>
                </a:lnTo>
                <a:lnTo>
                  <a:pt x="853" y="825"/>
                </a:lnTo>
                <a:lnTo>
                  <a:pt x="853" y="825"/>
                </a:lnTo>
                <a:lnTo>
                  <a:pt x="852" y="825"/>
                </a:lnTo>
                <a:lnTo>
                  <a:pt x="852" y="824"/>
                </a:lnTo>
                <a:lnTo>
                  <a:pt x="852" y="824"/>
                </a:lnTo>
                <a:lnTo>
                  <a:pt x="852" y="824"/>
                </a:lnTo>
                <a:lnTo>
                  <a:pt x="852" y="824"/>
                </a:lnTo>
                <a:lnTo>
                  <a:pt x="852" y="824"/>
                </a:lnTo>
                <a:lnTo>
                  <a:pt x="852" y="823"/>
                </a:lnTo>
                <a:lnTo>
                  <a:pt x="852" y="823"/>
                </a:lnTo>
                <a:lnTo>
                  <a:pt x="852" y="823"/>
                </a:lnTo>
                <a:lnTo>
                  <a:pt x="852" y="824"/>
                </a:lnTo>
                <a:lnTo>
                  <a:pt x="851" y="824"/>
                </a:lnTo>
                <a:lnTo>
                  <a:pt x="851" y="824"/>
                </a:lnTo>
                <a:lnTo>
                  <a:pt x="851" y="824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49" y="827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5"/>
                </a:lnTo>
                <a:lnTo>
                  <a:pt x="848" y="825"/>
                </a:lnTo>
                <a:lnTo>
                  <a:pt x="848" y="825"/>
                </a:lnTo>
                <a:lnTo>
                  <a:pt x="848" y="824"/>
                </a:lnTo>
                <a:lnTo>
                  <a:pt x="848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6" y="825"/>
                </a:lnTo>
                <a:lnTo>
                  <a:pt x="846" y="825"/>
                </a:lnTo>
                <a:lnTo>
                  <a:pt x="846" y="825"/>
                </a:lnTo>
                <a:lnTo>
                  <a:pt x="846" y="825"/>
                </a:lnTo>
                <a:lnTo>
                  <a:pt x="846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6"/>
                </a:lnTo>
                <a:lnTo>
                  <a:pt x="844" y="826"/>
                </a:lnTo>
                <a:lnTo>
                  <a:pt x="844" y="826"/>
                </a:lnTo>
                <a:lnTo>
                  <a:pt x="844" y="826"/>
                </a:lnTo>
                <a:lnTo>
                  <a:pt x="844" y="826"/>
                </a:lnTo>
                <a:lnTo>
                  <a:pt x="844" y="826"/>
                </a:lnTo>
                <a:lnTo>
                  <a:pt x="843" y="826"/>
                </a:lnTo>
                <a:lnTo>
                  <a:pt x="843" y="826"/>
                </a:lnTo>
                <a:lnTo>
                  <a:pt x="843" y="826"/>
                </a:lnTo>
                <a:lnTo>
                  <a:pt x="843" y="825"/>
                </a:lnTo>
                <a:lnTo>
                  <a:pt x="842" y="825"/>
                </a:lnTo>
                <a:lnTo>
                  <a:pt x="842" y="825"/>
                </a:lnTo>
                <a:lnTo>
                  <a:pt x="842" y="825"/>
                </a:lnTo>
                <a:lnTo>
                  <a:pt x="842" y="825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39" y="825"/>
                </a:lnTo>
                <a:lnTo>
                  <a:pt x="839" y="825"/>
                </a:lnTo>
                <a:lnTo>
                  <a:pt x="839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7" y="826"/>
                </a:lnTo>
                <a:lnTo>
                  <a:pt x="837" y="826"/>
                </a:lnTo>
                <a:lnTo>
                  <a:pt x="837" y="826"/>
                </a:lnTo>
                <a:lnTo>
                  <a:pt x="837" y="826"/>
                </a:lnTo>
                <a:lnTo>
                  <a:pt x="836" y="826"/>
                </a:lnTo>
                <a:lnTo>
                  <a:pt x="836" y="826"/>
                </a:lnTo>
                <a:lnTo>
                  <a:pt x="836" y="826"/>
                </a:lnTo>
                <a:lnTo>
                  <a:pt x="836" y="826"/>
                </a:lnTo>
                <a:lnTo>
                  <a:pt x="836" y="827"/>
                </a:lnTo>
                <a:lnTo>
                  <a:pt x="836" y="827"/>
                </a:lnTo>
                <a:lnTo>
                  <a:pt x="836" y="827"/>
                </a:lnTo>
                <a:lnTo>
                  <a:pt x="836" y="827"/>
                </a:lnTo>
                <a:lnTo>
                  <a:pt x="836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8"/>
                </a:lnTo>
                <a:lnTo>
                  <a:pt x="837" y="828"/>
                </a:lnTo>
                <a:lnTo>
                  <a:pt x="837" y="828"/>
                </a:lnTo>
                <a:lnTo>
                  <a:pt x="838" y="828"/>
                </a:lnTo>
                <a:lnTo>
                  <a:pt x="837" y="828"/>
                </a:lnTo>
                <a:lnTo>
                  <a:pt x="838" y="828"/>
                </a:lnTo>
                <a:lnTo>
                  <a:pt x="838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6" y="828"/>
                </a:lnTo>
                <a:lnTo>
                  <a:pt x="836" y="828"/>
                </a:lnTo>
                <a:lnTo>
                  <a:pt x="836" y="828"/>
                </a:lnTo>
                <a:lnTo>
                  <a:pt x="836" y="828"/>
                </a:lnTo>
                <a:lnTo>
                  <a:pt x="836" y="829"/>
                </a:lnTo>
                <a:lnTo>
                  <a:pt x="836" y="829"/>
                </a:lnTo>
                <a:lnTo>
                  <a:pt x="836" y="829"/>
                </a:lnTo>
                <a:lnTo>
                  <a:pt x="836" y="829"/>
                </a:lnTo>
                <a:lnTo>
                  <a:pt x="836" y="830"/>
                </a:lnTo>
                <a:lnTo>
                  <a:pt x="836" y="830"/>
                </a:lnTo>
                <a:lnTo>
                  <a:pt x="836" y="831"/>
                </a:lnTo>
                <a:lnTo>
                  <a:pt x="836" y="831"/>
                </a:lnTo>
                <a:lnTo>
                  <a:pt x="836" y="831"/>
                </a:lnTo>
                <a:lnTo>
                  <a:pt x="836" y="831"/>
                </a:lnTo>
                <a:lnTo>
                  <a:pt x="836" y="831"/>
                </a:lnTo>
                <a:lnTo>
                  <a:pt x="835" y="831"/>
                </a:lnTo>
                <a:lnTo>
                  <a:pt x="835" y="830"/>
                </a:lnTo>
                <a:lnTo>
                  <a:pt x="835" y="830"/>
                </a:lnTo>
                <a:lnTo>
                  <a:pt x="834" y="829"/>
                </a:lnTo>
                <a:lnTo>
                  <a:pt x="834" y="829"/>
                </a:lnTo>
                <a:lnTo>
                  <a:pt x="834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30"/>
                </a:lnTo>
                <a:lnTo>
                  <a:pt x="833" y="830"/>
                </a:lnTo>
                <a:lnTo>
                  <a:pt x="833" y="830"/>
                </a:lnTo>
                <a:lnTo>
                  <a:pt x="833" y="830"/>
                </a:lnTo>
                <a:lnTo>
                  <a:pt x="833" y="830"/>
                </a:lnTo>
                <a:lnTo>
                  <a:pt x="832" y="830"/>
                </a:lnTo>
                <a:lnTo>
                  <a:pt x="832" y="830"/>
                </a:lnTo>
                <a:lnTo>
                  <a:pt x="832" y="830"/>
                </a:lnTo>
                <a:lnTo>
                  <a:pt x="832" y="830"/>
                </a:lnTo>
                <a:lnTo>
                  <a:pt x="832" y="831"/>
                </a:lnTo>
                <a:lnTo>
                  <a:pt x="832" y="831"/>
                </a:lnTo>
                <a:lnTo>
                  <a:pt x="833" y="831"/>
                </a:lnTo>
                <a:lnTo>
                  <a:pt x="833" y="831"/>
                </a:lnTo>
                <a:lnTo>
                  <a:pt x="833" y="831"/>
                </a:lnTo>
                <a:lnTo>
                  <a:pt x="833" y="831"/>
                </a:lnTo>
                <a:lnTo>
                  <a:pt x="832" y="831"/>
                </a:lnTo>
                <a:lnTo>
                  <a:pt x="832" y="831"/>
                </a:lnTo>
                <a:lnTo>
                  <a:pt x="832" y="832"/>
                </a:lnTo>
                <a:lnTo>
                  <a:pt x="832" y="832"/>
                </a:lnTo>
                <a:lnTo>
                  <a:pt x="832" y="832"/>
                </a:lnTo>
                <a:lnTo>
                  <a:pt x="831" y="832"/>
                </a:lnTo>
                <a:lnTo>
                  <a:pt x="831" y="832"/>
                </a:lnTo>
                <a:lnTo>
                  <a:pt x="831" y="832"/>
                </a:lnTo>
                <a:lnTo>
                  <a:pt x="831" y="833"/>
                </a:lnTo>
                <a:lnTo>
                  <a:pt x="831" y="833"/>
                </a:lnTo>
                <a:lnTo>
                  <a:pt x="831" y="832"/>
                </a:lnTo>
                <a:lnTo>
                  <a:pt x="831" y="832"/>
                </a:lnTo>
                <a:lnTo>
                  <a:pt x="830" y="832"/>
                </a:lnTo>
                <a:lnTo>
                  <a:pt x="830" y="832"/>
                </a:lnTo>
                <a:lnTo>
                  <a:pt x="830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4"/>
                </a:lnTo>
                <a:lnTo>
                  <a:pt x="829" y="834"/>
                </a:lnTo>
                <a:lnTo>
                  <a:pt x="829" y="834"/>
                </a:lnTo>
                <a:lnTo>
                  <a:pt x="829" y="834"/>
                </a:lnTo>
                <a:lnTo>
                  <a:pt x="829" y="835"/>
                </a:lnTo>
                <a:lnTo>
                  <a:pt x="829" y="835"/>
                </a:lnTo>
                <a:lnTo>
                  <a:pt x="828" y="835"/>
                </a:lnTo>
                <a:lnTo>
                  <a:pt x="828" y="835"/>
                </a:lnTo>
                <a:lnTo>
                  <a:pt x="828" y="835"/>
                </a:lnTo>
                <a:lnTo>
                  <a:pt x="828" y="835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7" y="833"/>
                </a:lnTo>
                <a:lnTo>
                  <a:pt x="827" y="833"/>
                </a:lnTo>
                <a:lnTo>
                  <a:pt x="827" y="833"/>
                </a:lnTo>
                <a:lnTo>
                  <a:pt x="827" y="834"/>
                </a:lnTo>
                <a:lnTo>
                  <a:pt x="827" y="834"/>
                </a:lnTo>
                <a:lnTo>
                  <a:pt x="827" y="834"/>
                </a:lnTo>
                <a:lnTo>
                  <a:pt x="826" y="834"/>
                </a:lnTo>
                <a:lnTo>
                  <a:pt x="826" y="834"/>
                </a:lnTo>
                <a:lnTo>
                  <a:pt x="826" y="834"/>
                </a:lnTo>
                <a:lnTo>
                  <a:pt x="826" y="834"/>
                </a:lnTo>
                <a:lnTo>
                  <a:pt x="825" y="834"/>
                </a:lnTo>
                <a:lnTo>
                  <a:pt x="825" y="834"/>
                </a:lnTo>
                <a:lnTo>
                  <a:pt x="825" y="834"/>
                </a:lnTo>
                <a:lnTo>
                  <a:pt x="824" y="833"/>
                </a:lnTo>
                <a:lnTo>
                  <a:pt x="824" y="833"/>
                </a:lnTo>
                <a:lnTo>
                  <a:pt x="824" y="833"/>
                </a:lnTo>
                <a:lnTo>
                  <a:pt x="824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4"/>
                </a:lnTo>
                <a:lnTo>
                  <a:pt x="823" y="834"/>
                </a:lnTo>
                <a:lnTo>
                  <a:pt x="823" y="834"/>
                </a:lnTo>
                <a:lnTo>
                  <a:pt x="823" y="834"/>
                </a:lnTo>
                <a:lnTo>
                  <a:pt x="823" y="835"/>
                </a:lnTo>
                <a:lnTo>
                  <a:pt x="823" y="835"/>
                </a:lnTo>
                <a:lnTo>
                  <a:pt x="823" y="835"/>
                </a:lnTo>
                <a:lnTo>
                  <a:pt x="823" y="835"/>
                </a:lnTo>
                <a:lnTo>
                  <a:pt x="823" y="835"/>
                </a:lnTo>
                <a:lnTo>
                  <a:pt x="823" y="836"/>
                </a:lnTo>
                <a:lnTo>
                  <a:pt x="823" y="836"/>
                </a:lnTo>
                <a:lnTo>
                  <a:pt x="823" y="836"/>
                </a:lnTo>
                <a:lnTo>
                  <a:pt x="823" y="836"/>
                </a:lnTo>
                <a:lnTo>
                  <a:pt x="823" y="837"/>
                </a:lnTo>
                <a:lnTo>
                  <a:pt x="823" y="837"/>
                </a:lnTo>
                <a:lnTo>
                  <a:pt x="824" y="838"/>
                </a:lnTo>
                <a:lnTo>
                  <a:pt x="824" y="838"/>
                </a:lnTo>
                <a:lnTo>
                  <a:pt x="824" y="838"/>
                </a:lnTo>
                <a:lnTo>
                  <a:pt x="824" y="838"/>
                </a:lnTo>
                <a:lnTo>
                  <a:pt x="824" y="838"/>
                </a:lnTo>
                <a:lnTo>
                  <a:pt x="824" y="839"/>
                </a:lnTo>
                <a:lnTo>
                  <a:pt x="824" y="839"/>
                </a:lnTo>
                <a:lnTo>
                  <a:pt x="823" y="839"/>
                </a:lnTo>
                <a:lnTo>
                  <a:pt x="823" y="839"/>
                </a:lnTo>
                <a:lnTo>
                  <a:pt x="823" y="839"/>
                </a:lnTo>
                <a:lnTo>
                  <a:pt x="823" y="839"/>
                </a:lnTo>
                <a:lnTo>
                  <a:pt x="823" y="838"/>
                </a:lnTo>
                <a:lnTo>
                  <a:pt x="823" y="838"/>
                </a:lnTo>
                <a:lnTo>
                  <a:pt x="823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9"/>
                </a:lnTo>
                <a:lnTo>
                  <a:pt x="822" y="839"/>
                </a:lnTo>
                <a:lnTo>
                  <a:pt x="822" y="839"/>
                </a:lnTo>
                <a:lnTo>
                  <a:pt x="822" y="839"/>
                </a:lnTo>
                <a:lnTo>
                  <a:pt x="822" y="839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1" y="840"/>
                </a:lnTo>
                <a:lnTo>
                  <a:pt x="821" y="840"/>
                </a:lnTo>
                <a:lnTo>
                  <a:pt x="821" y="839"/>
                </a:lnTo>
                <a:lnTo>
                  <a:pt x="821" y="839"/>
                </a:lnTo>
                <a:lnTo>
                  <a:pt x="821" y="839"/>
                </a:lnTo>
                <a:lnTo>
                  <a:pt x="821" y="839"/>
                </a:lnTo>
                <a:lnTo>
                  <a:pt x="821" y="839"/>
                </a:lnTo>
                <a:lnTo>
                  <a:pt x="820" y="839"/>
                </a:lnTo>
                <a:lnTo>
                  <a:pt x="820" y="839"/>
                </a:lnTo>
                <a:lnTo>
                  <a:pt x="820" y="839"/>
                </a:lnTo>
                <a:lnTo>
                  <a:pt x="820" y="839"/>
                </a:lnTo>
                <a:lnTo>
                  <a:pt x="820" y="840"/>
                </a:lnTo>
                <a:lnTo>
                  <a:pt x="820" y="840"/>
                </a:lnTo>
                <a:lnTo>
                  <a:pt x="820" y="840"/>
                </a:lnTo>
                <a:lnTo>
                  <a:pt x="820" y="840"/>
                </a:lnTo>
                <a:lnTo>
                  <a:pt x="820" y="840"/>
                </a:lnTo>
                <a:lnTo>
                  <a:pt x="819" y="840"/>
                </a:lnTo>
                <a:lnTo>
                  <a:pt x="819" y="840"/>
                </a:lnTo>
                <a:lnTo>
                  <a:pt x="819" y="840"/>
                </a:lnTo>
                <a:lnTo>
                  <a:pt x="819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39"/>
                </a:lnTo>
                <a:lnTo>
                  <a:pt x="818" y="839"/>
                </a:lnTo>
                <a:lnTo>
                  <a:pt x="818" y="839"/>
                </a:lnTo>
                <a:lnTo>
                  <a:pt x="818" y="839"/>
                </a:lnTo>
                <a:lnTo>
                  <a:pt x="818" y="839"/>
                </a:lnTo>
                <a:lnTo>
                  <a:pt x="818" y="838"/>
                </a:lnTo>
                <a:lnTo>
                  <a:pt x="818" y="838"/>
                </a:lnTo>
                <a:lnTo>
                  <a:pt x="818" y="838"/>
                </a:lnTo>
                <a:lnTo>
                  <a:pt x="818" y="838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6" y="839"/>
                </a:lnTo>
                <a:lnTo>
                  <a:pt x="816" y="839"/>
                </a:lnTo>
                <a:lnTo>
                  <a:pt x="816" y="839"/>
                </a:lnTo>
                <a:lnTo>
                  <a:pt x="816" y="839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4" y="841"/>
                </a:lnTo>
                <a:lnTo>
                  <a:pt x="814" y="841"/>
                </a:lnTo>
                <a:lnTo>
                  <a:pt x="814" y="841"/>
                </a:lnTo>
                <a:lnTo>
                  <a:pt x="814" y="841"/>
                </a:lnTo>
                <a:lnTo>
                  <a:pt x="814" y="841"/>
                </a:lnTo>
                <a:lnTo>
                  <a:pt x="813" y="841"/>
                </a:lnTo>
                <a:lnTo>
                  <a:pt x="813" y="842"/>
                </a:lnTo>
                <a:lnTo>
                  <a:pt x="813" y="842"/>
                </a:lnTo>
                <a:lnTo>
                  <a:pt x="813" y="842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4"/>
                </a:lnTo>
                <a:lnTo>
                  <a:pt x="812" y="844"/>
                </a:lnTo>
                <a:lnTo>
                  <a:pt x="812" y="844"/>
                </a:lnTo>
                <a:lnTo>
                  <a:pt x="812" y="844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6"/>
                </a:lnTo>
                <a:lnTo>
                  <a:pt x="813" y="846"/>
                </a:lnTo>
                <a:lnTo>
                  <a:pt x="813" y="846"/>
                </a:lnTo>
                <a:lnTo>
                  <a:pt x="813" y="846"/>
                </a:lnTo>
                <a:lnTo>
                  <a:pt x="813" y="846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5" y="845"/>
                </a:lnTo>
                <a:lnTo>
                  <a:pt x="815" y="845"/>
                </a:lnTo>
                <a:lnTo>
                  <a:pt x="815" y="846"/>
                </a:lnTo>
                <a:lnTo>
                  <a:pt x="815" y="846"/>
                </a:lnTo>
                <a:lnTo>
                  <a:pt x="815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8"/>
                </a:lnTo>
                <a:lnTo>
                  <a:pt x="813" y="848"/>
                </a:lnTo>
                <a:lnTo>
                  <a:pt x="813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5" y="848"/>
                </a:lnTo>
                <a:lnTo>
                  <a:pt x="815" y="849"/>
                </a:lnTo>
                <a:lnTo>
                  <a:pt x="815" y="849"/>
                </a:lnTo>
                <a:lnTo>
                  <a:pt x="815" y="849"/>
                </a:lnTo>
                <a:lnTo>
                  <a:pt x="815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6"/>
                </a:lnTo>
                <a:lnTo>
                  <a:pt x="815" y="856"/>
                </a:lnTo>
                <a:lnTo>
                  <a:pt x="815" y="856"/>
                </a:lnTo>
                <a:lnTo>
                  <a:pt x="815" y="856"/>
                </a:lnTo>
                <a:lnTo>
                  <a:pt x="815" y="856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8"/>
                </a:lnTo>
                <a:lnTo>
                  <a:pt x="815" y="858"/>
                </a:lnTo>
                <a:lnTo>
                  <a:pt x="815" y="858"/>
                </a:lnTo>
                <a:lnTo>
                  <a:pt x="815" y="858"/>
                </a:lnTo>
                <a:lnTo>
                  <a:pt x="815" y="859"/>
                </a:lnTo>
                <a:lnTo>
                  <a:pt x="815" y="859"/>
                </a:lnTo>
                <a:lnTo>
                  <a:pt x="815" y="859"/>
                </a:lnTo>
                <a:lnTo>
                  <a:pt x="814" y="859"/>
                </a:lnTo>
                <a:lnTo>
                  <a:pt x="814" y="859"/>
                </a:lnTo>
                <a:lnTo>
                  <a:pt x="814" y="859"/>
                </a:lnTo>
                <a:lnTo>
                  <a:pt x="814" y="859"/>
                </a:lnTo>
                <a:lnTo>
                  <a:pt x="814" y="860"/>
                </a:lnTo>
                <a:lnTo>
                  <a:pt x="814" y="860"/>
                </a:lnTo>
                <a:lnTo>
                  <a:pt x="814" y="860"/>
                </a:lnTo>
                <a:lnTo>
                  <a:pt x="815" y="860"/>
                </a:lnTo>
                <a:lnTo>
                  <a:pt x="815" y="859"/>
                </a:lnTo>
                <a:lnTo>
                  <a:pt x="815" y="859"/>
                </a:lnTo>
                <a:lnTo>
                  <a:pt x="815" y="859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6" y="860"/>
                </a:lnTo>
                <a:lnTo>
                  <a:pt x="816" y="860"/>
                </a:lnTo>
                <a:lnTo>
                  <a:pt x="816" y="860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3"/>
                </a:lnTo>
                <a:lnTo>
                  <a:pt x="815" y="863"/>
                </a:lnTo>
                <a:lnTo>
                  <a:pt x="815" y="863"/>
                </a:lnTo>
                <a:lnTo>
                  <a:pt x="815" y="863"/>
                </a:lnTo>
                <a:lnTo>
                  <a:pt x="815" y="863"/>
                </a:lnTo>
                <a:lnTo>
                  <a:pt x="815" y="864"/>
                </a:lnTo>
                <a:lnTo>
                  <a:pt x="815" y="864"/>
                </a:lnTo>
                <a:lnTo>
                  <a:pt x="815" y="864"/>
                </a:lnTo>
                <a:lnTo>
                  <a:pt x="815" y="864"/>
                </a:lnTo>
                <a:lnTo>
                  <a:pt x="815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3" y="864"/>
                </a:lnTo>
                <a:lnTo>
                  <a:pt x="813" y="864"/>
                </a:lnTo>
                <a:lnTo>
                  <a:pt x="813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3" y="865"/>
                </a:lnTo>
                <a:lnTo>
                  <a:pt x="813" y="865"/>
                </a:lnTo>
                <a:lnTo>
                  <a:pt x="813" y="865"/>
                </a:lnTo>
                <a:lnTo>
                  <a:pt x="813" y="865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7"/>
                </a:lnTo>
                <a:lnTo>
                  <a:pt x="813" y="867"/>
                </a:lnTo>
                <a:lnTo>
                  <a:pt x="813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9"/>
                </a:lnTo>
                <a:lnTo>
                  <a:pt x="812" y="869"/>
                </a:lnTo>
                <a:lnTo>
                  <a:pt x="812" y="869"/>
                </a:lnTo>
                <a:lnTo>
                  <a:pt x="812" y="868"/>
                </a:lnTo>
                <a:lnTo>
                  <a:pt x="812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2" y="869"/>
                </a:lnTo>
                <a:lnTo>
                  <a:pt x="812" y="869"/>
                </a:lnTo>
                <a:lnTo>
                  <a:pt x="812" y="869"/>
                </a:lnTo>
                <a:lnTo>
                  <a:pt x="811" y="869"/>
                </a:lnTo>
                <a:lnTo>
                  <a:pt x="811" y="870"/>
                </a:lnTo>
                <a:lnTo>
                  <a:pt x="811" y="870"/>
                </a:lnTo>
                <a:lnTo>
                  <a:pt x="811" y="870"/>
                </a:lnTo>
                <a:lnTo>
                  <a:pt x="811" y="870"/>
                </a:lnTo>
                <a:lnTo>
                  <a:pt x="811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09" y="870"/>
                </a:lnTo>
                <a:lnTo>
                  <a:pt x="809" y="870"/>
                </a:lnTo>
                <a:lnTo>
                  <a:pt x="809" y="870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3"/>
                </a:lnTo>
                <a:lnTo>
                  <a:pt x="810" y="873"/>
                </a:lnTo>
                <a:lnTo>
                  <a:pt x="810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09" y="874"/>
                </a:lnTo>
                <a:lnTo>
                  <a:pt x="809" y="874"/>
                </a:lnTo>
                <a:lnTo>
                  <a:pt x="809" y="874"/>
                </a:lnTo>
                <a:lnTo>
                  <a:pt x="808" y="875"/>
                </a:lnTo>
                <a:lnTo>
                  <a:pt x="808" y="875"/>
                </a:lnTo>
                <a:lnTo>
                  <a:pt x="808" y="875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9" y="876"/>
                </a:lnTo>
                <a:lnTo>
                  <a:pt x="809" y="876"/>
                </a:lnTo>
                <a:lnTo>
                  <a:pt x="809" y="876"/>
                </a:lnTo>
                <a:lnTo>
                  <a:pt x="809" y="876"/>
                </a:lnTo>
                <a:lnTo>
                  <a:pt x="808" y="876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7" y="877"/>
                </a:lnTo>
                <a:lnTo>
                  <a:pt x="807" y="878"/>
                </a:lnTo>
                <a:lnTo>
                  <a:pt x="807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7" y="878"/>
                </a:lnTo>
                <a:lnTo>
                  <a:pt x="807" y="878"/>
                </a:lnTo>
                <a:lnTo>
                  <a:pt x="807" y="878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6" y="879"/>
                </a:lnTo>
                <a:lnTo>
                  <a:pt x="806" y="879"/>
                </a:lnTo>
                <a:lnTo>
                  <a:pt x="806" y="879"/>
                </a:lnTo>
                <a:lnTo>
                  <a:pt x="806" y="880"/>
                </a:lnTo>
                <a:lnTo>
                  <a:pt x="806" y="880"/>
                </a:lnTo>
                <a:lnTo>
                  <a:pt x="806" y="880"/>
                </a:lnTo>
                <a:lnTo>
                  <a:pt x="806" y="880"/>
                </a:lnTo>
                <a:lnTo>
                  <a:pt x="806" y="880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6" y="883"/>
                </a:lnTo>
                <a:lnTo>
                  <a:pt x="806" y="883"/>
                </a:lnTo>
                <a:lnTo>
                  <a:pt x="806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5"/>
                </a:lnTo>
                <a:lnTo>
                  <a:pt x="804" y="885"/>
                </a:lnTo>
                <a:lnTo>
                  <a:pt x="804" y="885"/>
                </a:lnTo>
                <a:lnTo>
                  <a:pt x="804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3" y="886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9"/>
                </a:lnTo>
                <a:lnTo>
                  <a:pt x="802" y="888"/>
                </a:lnTo>
                <a:lnTo>
                  <a:pt x="802" y="888"/>
                </a:lnTo>
                <a:lnTo>
                  <a:pt x="802" y="888"/>
                </a:lnTo>
                <a:lnTo>
                  <a:pt x="802" y="888"/>
                </a:lnTo>
                <a:lnTo>
                  <a:pt x="802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2" y="889"/>
                </a:lnTo>
                <a:lnTo>
                  <a:pt x="802" y="889"/>
                </a:lnTo>
                <a:lnTo>
                  <a:pt x="802" y="889"/>
                </a:lnTo>
                <a:lnTo>
                  <a:pt x="802" y="889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1"/>
                </a:lnTo>
                <a:lnTo>
                  <a:pt x="802" y="891"/>
                </a:lnTo>
                <a:lnTo>
                  <a:pt x="802" y="891"/>
                </a:lnTo>
                <a:lnTo>
                  <a:pt x="802" y="891"/>
                </a:lnTo>
                <a:lnTo>
                  <a:pt x="802" y="891"/>
                </a:lnTo>
                <a:lnTo>
                  <a:pt x="801" y="892"/>
                </a:lnTo>
                <a:lnTo>
                  <a:pt x="801" y="892"/>
                </a:lnTo>
                <a:lnTo>
                  <a:pt x="801" y="892"/>
                </a:lnTo>
                <a:lnTo>
                  <a:pt x="801" y="892"/>
                </a:lnTo>
                <a:lnTo>
                  <a:pt x="800" y="892"/>
                </a:lnTo>
                <a:lnTo>
                  <a:pt x="800" y="892"/>
                </a:lnTo>
                <a:lnTo>
                  <a:pt x="800" y="892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1" y="893"/>
                </a:lnTo>
                <a:lnTo>
                  <a:pt x="801" y="893"/>
                </a:lnTo>
                <a:lnTo>
                  <a:pt x="801" y="893"/>
                </a:lnTo>
                <a:lnTo>
                  <a:pt x="801" y="893"/>
                </a:lnTo>
                <a:lnTo>
                  <a:pt x="801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4"/>
                </a:lnTo>
                <a:lnTo>
                  <a:pt x="800" y="894"/>
                </a:lnTo>
                <a:lnTo>
                  <a:pt x="800" y="894"/>
                </a:lnTo>
                <a:lnTo>
                  <a:pt x="800" y="894"/>
                </a:lnTo>
                <a:lnTo>
                  <a:pt x="800" y="894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5"/>
                </a:lnTo>
                <a:lnTo>
                  <a:pt x="802" y="895"/>
                </a:lnTo>
                <a:lnTo>
                  <a:pt x="802" y="895"/>
                </a:lnTo>
                <a:lnTo>
                  <a:pt x="802" y="895"/>
                </a:lnTo>
                <a:lnTo>
                  <a:pt x="802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6"/>
                </a:lnTo>
                <a:lnTo>
                  <a:pt x="801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799" y="897"/>
                </a:lnTo>
                <a:lnTo>
                  <a:pt x="799" y="898"/>
                </a:lnTo>
                <a:lnTo>
                  <a:pt x="799" y="898"/>
                </a:lnTo>
                <a:lnTo>
                  <a:pt x="799" y="898"/>
                </a:lnTo>
                <a:lnTo>
                  <a:pt x="799" y="898"/>
                </a:lnTo>
                <a:lnTo>
                  <a:pt x="799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9"/>
                </a:lnTo>
                <a:lnTo>
                  <a:pt x="799" y="899"/>
                </a:lnTo>
                <a:lnTo>
                  <a:pt x="799" y="899"/>
                </a:lnTo>
                <a:lnTo>
                  <a:pt x="799" y="899"/>
                </a:lnTo>
                <a:lnTo>
                  <a:pt x="799" y="899"/>
                </a:lnTo>
                <a:lnTo>
                  <a:pt x="799" y="899"/>
                </a:lnTo>
                <a:lnTo>
                  <a:pt x="800" y="900"/>
                </a:lnTo>
                <a:lnTo>
                  <a:pt x="800" y="900"/>
                </a:lnTo>
                <a:lnTo>
                  <a:pt x="800" y="900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1" y="902"/>
                </a:lnTo>
                <a:lnTo>
                  <a:pt x="801" y="902"/>
                </a:lnTo>
                <a:lnTo>
                  <a:pt x="801" y="902"/>
                </a:lnTo>
                <a:lnTo>
                  <a:pt x="801" y="902"/>
                </a:lnTo>
                <a:lnTo>
                  <a:pt x="801" y="903"/>
                </a:lnTo>
                <a:lnTo>
                  <a:pt x="801" y="903"/>
                </a:lnTo>
                <a:lnTo>
                  <a:pt x="801" y="903"/>
                </a:lnTo>
                <a:lnTo>
                  <a:pt x="801" y="904"/>
                </a:lnTo>
                <a:lnTo>
                  <a:pt x="801" y="904"/>
                </a:lnTo>
                <a:lnTo>
                  <a:pt x="801" y="904"/>
                </a:lnTo>
                <a:lnTo>
                  <a:pt x="801" y="904"/>
                </a:lnTo>
                <a:lnTo>
                  <a:pt x="801" y="904"/>
                </a:lnTo>
                <a:lnTo>
                  <a:pt x="801" y="905"/>
                </a:lnTo>
                <a:lnTo>
                  <a:pt x="801" y="905"/>
                </a:lnTo>
                <a:lnTo>
                  <a:pt x="801" y="905"/>
                </a:lnTo>
                <a:lnTo>
                  <a:pt x="801" y="905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6"/>
                </a:lnTo>
                <a:lnTo>
                  <a:pt x="803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7"/>
                </a:lnTo>
                <a:lnTo>
                  <a:pt x="801" y="907"/>
                </a:lnTo>
                <a:lnTo>
                  <a:pt x="800" y="907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0" y="909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799" y="910"/>
                </a:lnTo>
                <a:lnTo>
                  <a:pt x="799" y="910"/>
                </a:lnTo>
                <a:lnTo>
                  <a:pt x="799" y="910"/>
                </a:lnTo>
                <a:lnTo>
                  <a:pt x="799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799" y="911"/>
                </a:lnTo>
                <a:lnTo>
                  <a:pt x="800" y="911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5"/>
                </a:lnTo>
                <a:lnTo>
                  <a:pt x="799" y="915"/>
                </a:lnTo>
                <a:lnTo>
                  <a:pt x="798" y="915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7" y="917"/>
                </a:lnTo>
                <a:lnTo>
                  <a:pt x="797" y="917"/>
                </a:lnTo>
                <a:lnTo>
                  <a:pt x="797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9"/>
                </a:lnTo>
                <a:lnTo>
                  <a:pt x="797" y="919"/>
                </a:lnTo>
                <a:lnTo>
                  <a:pt x="797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9" y="918"/>
                </a:lnTo>
                <a:lnTo>
                  <a:pt x="799" y="918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3"/>
                </a:lnTo>
                <a:lnTo>
                  <a:pt x="800" y="923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799" y="924"/>
                </a:lnTo>
                <a:lnTo>
                  <a:pt x="799" y="924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5" y="925"/>
                </a:lnTo>
                <a:lnTo>
                  <a:pt x="795" y="925"/>
                </a:lnTo>
                <a:lnTo>
                  <a:pt x="795" y="925"/>
                </a:lnTo>
                <a:lnTo>
                  <a:pt x="796" y="925"/>
                </a:lnTo>
                <a:lnTo>
                  <a:pt x="796" y="925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6" y="927"/>
                </a:lnTo>
                <a:lnTo>
                  <a:pt x="796" y="927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7"/>
                </a:lnTo>
                <a:lnTo>
                  <a:pt x="796" y="927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5" y="928"/>
                </a:lnTo>
                <a:lnTo>
                  <a:pt x="795" y="928"/>
                </a:lnTo>
                <a:lnTo>
                  <a:pt x="795" y="929"/>
                </a:lnTo>
                <a:lnTo>
                  <a:pt x="795" y="929"/>
                </a:lnTo>
                <a:lnTo>
                  <a:pt x="795" y="929"/>
                </a:lnTo>
                <a:lnTo>
                  <a:pt x="796" y="929"/>
                </a:lnTo>
                <a:lnTo>
                  <a:pt x="796" y="929"/>
                </a:lnTo>
                <a:lnTo>
                  <a:pt x="796" y="929"/>
                </a:lnTo>
                <a:lnTo>
                  <a:pt x="796" y="930"/>
                </a:lnTo>
                <a:lnTo>
                  <a:pt x="796" y="930"/>
                </a:lnTo>
                <a:lnTo>
                  <a:pt x="796" y="930"/>
                </a:lnTo>
                <a:lnTo>
                  <a:pt x="796" y="930"/>
                </a:lnTo>
                <a:lnTo>
                  <a:pt x="795" y="930"/>
                </a:lnTo>
                <a:lnTo>
                  <a:pt x="795" y="930"/>
                </a:lnTo>
                <a:lnTo>
                  <a:pt x="795" y="930"/>
                </a:lnTo>
                <a:lnTo>
                  <a:pt x="795" y="930"/>
                </a:lnTo>
                <a:lnTo>
                  <a:pt x="795" y="930"/>
                </a:lnTo>
                <a:lnTo>
                  <a:pt x="794" y="930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2"/>
                </a:lnTo>
                <a:lnTo>
                  <a:pt x="795" y="932"/>
                </a:lnTo>
                <a:lnTo>
                  <a:pt x="795" y="932"/>
                </a:lnTo>
                <a:lnTo>
                  <a:pt x="795" y="932"/>
                </a:lnTo>
                <a:lnTo>
                  <a:pt x="795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3"/>
                </a:lnTo>
                <a:lnTo>
                  <a:pt x="792" y="933"/>
                </a:lnTo>
                <a:lnTo>
                  <a:pt x="792" y="933"/>
                </a:lnTo>
                <a:lnTo>
                  <a:pt x="792" y="933"/>
                </a:lnTo>
                <a:lnTo>
                  <a:pt x="792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4" y="933"/>
                </a:lnTo>
                <a:lnTo>
                  <a:pt x="794" y="933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2" y="935"/>
                </a:lnTo>
                <a:lnTo>
                  <a:pt x="792" y="935"/>
                </a:lnTo>
                <a:lnTo>
                  <a:pt x="793" y="935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7"/>
                </a:lnTo>
                <a:lnTo>
                  <a:pt x="792" y="937"/>
                </a:lnTo>
                <a:lnTo>
                  <a:pt x="792" y="937"/>
                </a:lnTo>
                <a:lnTo>
                  <a:pt x="792" y="937"/>
                </a:lnTo>
                <a:lnTo>
                  <a:pt x="792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0" y="936"/>
                </a:lnTo>
                <a:lnTo>
                  <a:pt x="790" y="936"/>
                </a:lnTo>
                <a:lnTo>
                  <a:pt x="790" y="936"/>
                </a:lnTo>
                <a:lnTo>
                  <a:pt x="790" y="936"/>
                </a:lnTo>
                <a:lnTo>
                  <a:pt x="789" y="936"/>
                </a:lnTo>
                <a:lnTo>
                  <a:pt x="789" y="936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90" y="937"/>
                </a:lnTo>
                <a:lnTo>
                  <a:pt x="790" y="937"/>
                </a:lnTo>
                <a:lnTo>
                  <a:pt x="790" y="937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89" y="938"/>
                </a:lnTo>
                <a:lnTo>
                  <a:pt x="789" y="938"/>
                </a:lnTo>
                <a:lnTo>
                  <a:pt x="789" y="938"/>
                </a:lnTo>
                <a:lnTo>
                  <a:pt x="789" y="939"/>
                </a:lnTo>
                <a:lnTo>
                  <a:pt x="789" y="939"/>
                </a:lnTo>
                <a:lnTo>
                  <a:pt x="789" y="939"/>
                </a:lnTo>
                <a:lnTo>
                  <a:pt x="789" y="939"/>
                </a:lnTo>
                <a:lnTo>
                  <a:pt x="789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40"/>
                </a:lnTo>
                <a:lnTo>
                  <a:pt x="788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1"/>
                </a:lnTo>
                <a:lnTo>
                  <a:pt x="786" y="941"/>
                </a:lnTo>
                <a:lnTo>
                  <a:pt x="786" y="941"/>
                </a:lnTo>
                <a:lnTo>
                  <a:pt x="786" y="941"/>
                </a:lnTo>
                <a:lnTo>
                  <a:pt x="785" y="941"/>
                </a:lnTo>
                <a:lnTo>
                  <a:pt x="785" y="941"/>
                </a:lnTo>
                <a:lnTo>
                  <a:pt x="785" y="941"/>
                </a:lnTo>
                <a:lnTo>
                  <a:pt x="786" y="941"/>
                </a:lnTo>
                <a:lnTo>
                  <a:pt x="786" y="941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5" y="942"/>
                </a:lnTo>
                <a:lnTo>
                  <a:pt x="785" y="942"/>
                </a:lnTo>
                <a:lnTo>
                  <a:pt x="785" y="942"/>
                </a:lnTo>
                <a:lnTo>
                  <a:pt x="785" y="942"/>
                </a:lnTo>
                <a:lnTo>
                  <a:pt x="785" y="943"/>
                </a:lnTo>
                <a:lnTo>
                  <a:pt x="785" y="943"/>
                </a:lnTo>
                <a:lnTo>
                  <a:pt x="785" y="943"/>
                </a:lnTo>
                <a:lnTo>
                  <a:pt x="785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3"/>
                </a:lnTo>
                <a:lnTo>
                  <a:pt x="784" y="943"/>
                </a:lnTo>
                <a:lnTo>
                  <a:pt x="784" y="943"/>
                </a:lnTo>
                <a:lnTo>
                  <a:pt x="784" y="943"/>
                </a:lnTo>
                <a:lnTo>
                  <a:pt x="784" y="943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6"/>
                </a:lnTo>
                <a:lnTo>
                  <a:pt x="785" y="946"/>
                </a:lnTo>
                <a:lnTo>
                  <a:pt x="785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5" y="947"/>
                </a:lnTo>
                <a:lnTo>
                  <a:pt x="785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6"/>
                </a:lnTo>
                <a:lnTo>
                  <a:pt x="783" y="946"/>
                </a:lnTo>
                <a:lnTo>
                  <a:pt x="783" y="946"/>
                </a:lnTo>
                <a:lnTo>
                  <a:pt x="783" y="946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9"/>
                </a:lnTo>
                <a:lnTo>
                  <a:pt x="780" y="949"/>
                </a:lnTo>
                <a:lnTo>
                  <a:pt x="780" y="949"/>
                </a:lnTo>
                <a:lnTo>
                  <a:pt x="779" y="949"/>
                </a:lnTo>
                <a:lnTo>
                  <a:pt x="779" y="949"/>
                </a:lnTo>
                <a:lnTo>
                  <a:pt x="779" y="949"/>
                </a:lnTo>
                <a:lnTo>
                  <a:pt x="779" y="949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49"/>
                </a:lnTo>
                <a:lnTo>
                  <a:pt x="780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8" y="950"/>
                </a:lnTo>
                <a:lnTo>
                  <a:pt x="778" y="950"/>
                </a:lnTo>
                <a:lnTo>
                  <a:pt x="778" y="950"/>
                </a:lnTo>
                <a:lnTo>
                  <a:pt x="778" y="950"/>
                </a:lnTo>
                <a:lnTo>
                  <a:pt x="778" y="951"/>
                </a:lnTo>
                <a:lnTo>
                  <a:pt x="778" y="951"/>
                </a:lnTo>
                <a:lnTo>
                  <a:pt x="777" y="951"/>
                </a:lnTo>
                <a:lnTo>
                  <a:pt x="777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9" y="951"/>
                </a:lnTo>
                <a:lnTo>
                  <a:pt x="779" y="951"/>
                </a:lnTo>
                <a:lnTo>
                  <a:pt x="779" y="951"/>
                </a:lnTo>
                <a:lnTo>
                  <a:pt x="779" y="951"/>
                </a:lnTo>
                <a:lnTo>
                  <a:pt x="779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3"/>
                </a:lnTo>
                <a:lnTo>
                  <a:pt x="778" y="953"/>
                </a:lnTo>
                <a:lnTo>
                  <a:pt x="778" y="953"/>
                </a:lnTo>
                <a:lnTo>
                  <a:pt x="778" y="953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4" y="954"/>
                </a:lnTo>
                <a:lnTo>
                  <a:pt x="774" y="954"/>
                </a:lnTo>
                <a:lnTo>
                  <a:pt x="774" y="955"/>
                </a:lnTo>
                <a:lnTo>
                  <a:pt x="774" y="955"/>
                </a:lnTo>
                <a:lnTo>
                  <a:pt x="774" y="955"/>
                </a:lnTo>
                <a:lnTo>
                  <a:pt x="774" y="955"/>
                </a:lnTo>
                <a:lnTo>
                  <a:pt x="774" y="956"/>
                </a:lnTo>
                <a:lnTo>
                  <a:pt x="774" y="956"/>
                </a:lnTo>
                <a:lnTo>
                  <a:pt x="774" y="956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8"/>
                </a:lnTo>
                <a:lnTo>
                  <a:pt x="773" y="958"/>
                </a:lnTo>
                <a:lnTo>
                  <a:pt x="773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1" y="959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0" y="958"/>
                </a:lnTo>
                <a:lnTo>
                  <a:pt x="770" y="958"/>
                </a:lnTo>
                <a:lnTo>
                  <a:pt x="770" y="958"/>
                </a:lnTo>
                <a:lnTo>
                  <a:pt x="771" y="958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60"/>
                </a:lnTo>
                <a:lnTo>
                  <a:pt x="768" y="960"/>
                </a:lnTo>
                <a:lnTo>
                  <a:pt x="768" y="960"/>
                </a:lnTo>
                <a:lnTo>
                  <a:pt x="767" y="960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2"/>
                </a:lnTo>
                <a:lnTo>
                  <a:pt x="768" y="962"/>
                </a:lnTo>
                <a:lnTo>
                  <a:pt x="768" y="962"/>
                </a:lnTo>
                <a:lnTo>
                  <a:pt x="768" y="962"/>
                </a:lnTo>
                <a:lnTo>
                  <a:pt x="768" y="962"/>
                </a:lnTo>
                <a:lnTo>
                  <a:pt x="767" y="962"/>
                </a:lnTo>
                <a:lnTo>
                  <a:pt x="767" y="963"/>
                </a:lnTo>
                <a:lnTo>
                  <a:pt x="767" y="963"/>
                </a:lnTo>
                <a:lnTo>
                  <a:pt x="767" y="963"/>
                </a:lnTo>
                <a:lnTo>
                  <a:pt x="766" y="963"/>
                </a:lnTo>
                <a:lnTo>
                  <a:pt x="766" y="963"/>
                </a:lnTo>
                <a:lnTo>
                  <a:pt x="766" y="963"/>
                </a:lnTo>
                <a:lnTo>
                  <a:pt x="766" y="963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5" y="964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7" y="965"/>
                </a:lnTo>
                <a:lnTo>
                  <a:pt x="767" y="965"/>
                </a:lnTo>
                <a:lnTo>
                  <a:pt x="767" y="965"/>
                </a:lnTo>
                <a:lnTo>
                  <a:pt x="767" y="965"/>
                </a:lnTo>
                <a:lnTo>
                  <a:pt x="767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5" y="965"/>
                </a:lnTo>
                <a:lnTo>
                  <a:pt x="765" y="965"/>
                </a:lnTo>
                <a:lnTo>
                  <a:pt x="765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7"/>
                </a:lnTo>
                <a:lnTo>
                  <a:pt x="766" y="967"/>
                </a:lnTo>
                <a:lnTo>
                  <a:pt x="766" y="967"/>
                </a:lnTo>
                <a:lnTo>
                  <a:pt x="766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9"/>
                </a:lnTo>
                <a:lnTo>
                  <a:pt x="765" y="969"/>
                </a:lnTo>
                <a:lnTo>
                  <a:pt x="765" y="969"/>
                </a:lnTo>
                <a:lnTo>
                  <a:pt x="765" y="969"/>
                </a:lnTo>
                <a:lnTo>
                  <a:pt x="765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9"/>
                </a:lnTo>
                <a:lnTo>
                  <a:pt x="763" y="969"/>
                </a:lnTo>
                <a:lnTo>
                  <a:pt x="763" y="969"/>
                </a:lnTo>
                <a:lnTo>
                  <a:pt x="763" y="969"/>
                </a:lnTo>
                <a:lnTo>
                  <a:pt x="763" y="969"/>
                </a:lnTo>
                <a:lnTo>
                  <a:pt x="764" y="969"/>
                </a:lnTo>
                <a:lnTo>
                  <a:pt x="763" y="970"/>
                </a:lnTo>
                <a:lnTo>
                  <a:pt x="763" y="970"/>
                </a:lnTo>
                <a:lnTo>
                  <a:pt x="763" y="970"/>
                </a:lnTo>
                <a:lnTo>
                  <a:pt x="763" y="970"/>
                </a:lnTo>
                <a:lnTo>
                  <a:pt x="764" y="971"/>
                </a:lnTo>
                <a:lnTo>
                  <a:pt x="764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0"/>
                </a:lnTo>
                <a:lnTo>
                  <a:pt x="763" y="970"/>
                </a:lnTo>
                <a:lnTo>
                  <a:pt x="763" y="970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2" y="971"/>
                </a:lnTo>
                <a:lnTo>
                  <a:pt x="762" y="971"/>
                </a:lnTo>
                <a:lnTo>
                  <a:pt x="762" y="971"/>
                </a:lnTo>
                <a:lnTo>
                  <a:pt x="762" y="971"/>
                </a:lnTo>
                <a:lnTo>
                  <a:pt x="762" y="972"/>
                </a:lnTo>
                <a:lnTo>
                  <a:pt x="762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3" y="976"/>
                </a:lnTo>
                <a:lnTo>
                  <a:pt x="763" y="976"/>
                </a:lnTo>
                <a:lnTo>
                  <a:pt x="763" y="976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8"/>
                </a:lnTo>
                <a:lnTo>
                  <a:pt x="763" y="978"/>
                </a:lnTo>
                <a:lnTo>
                  <a:pt x="763" y="978"/>
                </a:lnTo>
                <a:lnTo>
                  <a:pt x="763" y="978"/>
                </a:lnTo>
                <a:lnTo>
                  <a:pt x="763" y="978"/>
                </a:lnTo>
                <a:lnTo>
                  <a:pt x="762" y="978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2"/>
                </a:lnTo>
                <a:lnTo>
                  <a:pt x="762" y="982"/>
                </a:lnTo>
                <a:lnTo>
                  <a:pt x="762" y="982"/>
                </a:lnTo>
                <a:lnTo>
                  <a:pt x="762" y="982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1" y="981"/>
                </a:lnTo>
                <a:lnTo>
                  <a:pt x="761" y="981"/>
                </a:lnTo>
                <a:lnTo>
                  <a:pt x="761" y="981"/>
                </a:lnTo>
                <a:lnTo>
                  <a:pt x="761" y="981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3"/>
                </a:lnTo>
                <a:lnTo>
                  <a:pt x="759" y="983"/>
                </a:lnTo>
                <a:lnTo>
                  <a:pt x="759" y="983"/>
                </a:lnTo>
                <a:lnTo>
                  <a:pt x="759" y="983"/>
                </a:lnTo>
                <a:lnTo>
                  <a:pt x="758" y="983"/>
                </a:lnTo>
                <a:lnTo>
                  <a:pt x="758" y="983"/>
                </a:lnTo>
                <a:lnTo>
                  <a:pt x="758" y="983"/>
                </a:lnTo>
                <a:lnTo>
                  <a:pt x="758" y="983"/>
                </a:lnTo>
                <a:lnTo>
                  <a:pt x="757" y="983"/>
                </a:lnTo>
                <a:lnTo>
                  <a:pt x="757" y="983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5"/>
                </a:lnTo>
                <a:lnTo>
                  <a:pt x="758" y="985"/>
                </a:lnTo>
                <a:lnTo>
                  <a:pt x="758" y="985"/>
                </a:lnTo>
                <a:lnTo>
                  <a:pt x="758" y="985"/>
                </a:lnTo>
                <a:lnTo>
                  <a:pt x="758" y="985"/>
                </a:lnTo>
                <a:lnTo>
                  <a:pt x="757" y="985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6" y="984"/>
                </a:lnTo>
                <a:lnTo>
                  <a:pt x="756" y="984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7"/>
                </a:lnTo>
                <a:lnTo>
                  <a:pt x="756" y="987"/>
                </a:lnTo>
                <a:lnTo>
                  <a:pt x="756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4" y="986"/>
                </a:lnTo>
                <a:lnTo>
                  <a:pt x="754" y="986"/>
                </a:lnTo>
                <a:lnTo>
                  <a:pt x="754" y="986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4" y="989"/>
                </a:lnTo>
                <a:lnTo>
                  <a:pt x="754" y="989"/>
                </a:lnTo>
                <a:lnTo>
                  <a:pt x="754" y="989"/>
                </a:lnTo>
                <a:lnTo>
                  <a:pt x="754" y="989"/>
                </a:lnTo>
                <a:lnTo>
                  <a:pt x="754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6" y="989"/>
                </a:lnTo>
                <a:lnTo>
                  <a:pt x="756" y="989"/>
                </a:lnTo>
                <a:lnTo>
                  <a:pt x="756" y="989"/>
                </a:lnTo>
                <a:lnTo>
                  <a:pt x="756" y="990"/>
                </a:lnTo>
                <a:lnTo>
                  <a:pt x="755" y="990"/>
                </a:lnTo>
                <a:lnTo>
                  <a:pt x="755" y="990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2"/>
                </a:lnTo>
                <a:lnTo>
                  <a:pt x="755" y="992"/>
                </a:lnTo>
                <a:lnTo>
                  <a:pt x="755" y="992"/>
                </a:lnTo>
                <a:lnTo>
                  <a:pt x="755" y="992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4"/>
                </a:lnTo>
                <a:lnTo>
                  <a:pt x="754" y="994"/>
                </a:lnTo>
                <a:lnTo>
                  <a:pt x="754" y="994"/>
                </a:lnTo>
                <a:lnTo>
                  <a:pt x="754" y="994"/>
                </a:lnTo>
                <a:lnTo>
                  <a:pt x="754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6"/>
                </a:lnTo>
                <a:lnTo>
                  <a:pt x="755" y="996"/>
                </a:lnTo>
                <a:lnTo>
                  <a:pt x="755" y="996"/>
                </a:lnTo>
                <a:lnTo>
                  <a:pt x="755" y="996"/>
                </a:lnTo>
                <a:lnTo>
                  <a:pt x="755" y="996"/>
                </a:lnTo>
                <a:lnTo>
                  <a:pt x="755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8"/>
                </a:lnTo>
                <a:lnTo>
                  <a:pt x="754" y="998"/>
                </a:lnTo>
                <a:lnTo>
                  <a:pt x="753" y="997"/>
                </a:lnTo>
                <a:lnTo>
                  <a:pt x="753" y="997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1000"/>
                </a:lnTo>
                <a:lnTo>
                  <a:pt x="752" y="1000"/>
                </a:lnTo>
                <a:lnTo>
                  <a:pt x="752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3" y="1002"/>
                </a:lnTo>
                <a:lnTo>
                  <a:pt x="753" y="1002"/>
                </a:lnTo>
                <a:lnTo>
                  <a:pt x="753" y="1002"/>
                </a:lnTo>
                <a:lnTo>
                  <a:pt x="753" y="1002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6" y="1009"/>
                </a:lnTo>
                <a:lnTo>
                  <a:pt x="756" y="1009"/>
                </a:lnTo>
                <a:lnTo>
                  <a:pt x="756" y="1009"/>
                </a:lnTo>
                <a:lnTo>
                  <a:pt x="757" y="1009"/>
                </a:lnTo>
                <a:lnTo>
                  <a:pt x="757" y="1010"/>
                </a:lnTo>
                <a:lnTo>
                  <a:pt x="757" y="1010"/>
                </a:lnTo>
                <a:lnTo>
                  <a:pt x="757" y="1010"/>
                </a:lnTo>
                <a:lnTo>
                  <a:pt x="757" y="1010"/>
                </a:lnTo>
                <a:lnTo>
                  <a:pt x="757" y="1010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7" y="1012"/>
                </a:lnTo>
                <a:lnTo>
                  <a:pt x="757" y="1012"/>
                </a:lnTo>
                <a:lnTo>
                  <a:pt x="757" y="1012"/>
                </a:lnTo>
                <a:lnTo>
                  <a:pt x="756" y="1012"/>
                </a:lnTo>
                <a:lnTo>
                  <a:pt x="756" y="1012"/>
                </a:lnTo>
                <a:lnTo>
                  <a:pt x="756" y="1012"/>
                </a:lnTo>
                <a:lnTo>
                  <a:pt x="756" y="1013"/>
                </a:lnTo>
                <a:lnTo>
                  <a:pt x="756" y="1013"/>
                </a:lnTo>
                <a:lnTo>
                  <a:pt x="756" y="1013"/>
                </a:lnTo>
                <a:lnTo>
                  <a:pt x="756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7" y="1015"/>
                </a:lnTo>
                <a:lnTo>
                  <a:pt x="757" y="1015"/>
                </a:lnTo>
                <a:lnTo>
                  <a:pt x="757" y="1015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7"/>
                </a:lnTo>
                <a:lnTo>
                  <a:pt x="757" y="1017"/>
                </a:lnTo>
                <a:lnTo>
                  <a:pt x="758" y="1017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9" y="1016"/>
                </a:lnTo>
                <a:lnTo>
                  <a:pt x="759" y="1016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8"/>
                </a:lnTo>
                <a:lnTo>
                  <a:pt x="759" y="1018"/>
                </a:lnTo>
                <a:lnTo>
                  <a:pt x="759" y="1018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8"/>
                </a:lnTo>
                <a:lnTo>
                  <a:pt x="760" y="1018"/>
                </a:lnTo>
                <a:lnTo>
                  <a:pt x="760" y="1018"/>
                </a:lnTo>
                <a:lnTo>
                  <a:pt x="760" y="1018"/>
                </a:lnTo>
                <a:lnTo>
                  <a:pt x="760" y="1018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20"/>
                </a:lnTo>
                <a:lnTo>
                  <a:pt x="760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4"/>
                </a:lnTo>
                <a:lnTo>
                  <a:pt x="762" y="1024"/>
                </a:lnTo>
                <a:lnTo>
                  <a:pt x="762" y="1024"/>
                </a:lnTo>
                <a:lnTo>
                  <a:pt x="762" y="1024"/>
                </a:lnTo>
                <a:lnTo>
                  <a:pt x="763" y="1024"/>
                </a:lnTo>
                <a:lnTo>
                  <a:pt x="763" y="1024"/>
                </a:lnTo>
                <a:lnTo>
                  <a:pt x="763" y="1024"/>
                </a:lnTo>
                <a:lnTo>
                  <a:pt x="763" y="1024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3"/>
                </a:lnTo>
                <a:lnTo>
                  <a:pt x="764" y="1023"/>
                </a:lnTo>
                <a:lnTo>
                  <a:pt x="765" y="1023"/>
                </a:lnTo>
                <a:lnTo>
                  <a:pt x="765" y="1023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6" y="1026"/>
                </a:lnTo>
                <a:lnTo>
                  <a:pt x="766" y="1026"/>
                </a:lnTo>
                <a:lnTo>
                  <a:pt x="766" y="1026"/>
                </a:lnTo>
                <a:lnTo>
                  <a:pt x="766" y="1026"/>
                </a:lnTo>
                <a:lnTo>
                  <a:pt x="766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9"/>
                </a:lnTo>
                <a:lnTo>
                  <a:pt x="766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2"/>
                </a:lnTo>
                <a:lnTo>
                  <a:pt x="767" y="1032"/>
                </a:lnTo>
                <a:lnTo>
                  <a:pt x="767" y="1032"/>
                </a:lnTo>
                <a:lnTo>
                  <a:pt x="767" y="1032"/>
                </a:lnTo>
                <a:lnTo>
                  <a:pt x="767" y="1032"/>
                </a:lnTo>
                <a:lnTo>
                  <a:pt x="768" y="1032"/>
                </a:lnTo>
                <a:lnTo>
                  <a:pt x="768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4"/>
                </a:lnTo>
                <a:lnTo>
                  <a:pt x="767" y="1034"/>
                </a:lnTo>
                <a:lnTo>
                  <a:pt x="767" y="1034"/>
                </a:lnTo>
                <a:lnTo>
                  <a:pt x="767" y="1034"/>
                </a:lnTo>
                <a:lnTo>
                  <a:pt x="767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6"/>
                </a:lnTo>
                <a:lnTo>
                  <a:pt x="768" y="1036"/>
                </a:lnTo>
                <a:lnTo>
                  <a:pt x="768" y="1036"/>
                </a:lnTo>
                <a:lnTo>
                  <a:pt x="768" y="1036"/>
                </a:lnTo>
                <a:lnTo>
                  <a:pt x="768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70" y="1037"/>
                </a:lnTo>
                <a:lnTo>
                  <a:pt x="770" y="1037"/>
                </a:lnTo>
                <a:lnTo>
                  <a:pt x="770" y="1037"/>
                </a:lnTo>
                <a:lnTo>
                  <a:pt x="770" y="1037"/>
                </a:lnTo>
                <a:lnTo>
                  <a:pt x="770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70" y="1037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39"/>
                </a:lnTo>
                <a:lnTo>
                  <a:pt x="771" y="1039"/>
                </a:lnTo>
                <a:lnTo>
                  <a:pt x="771" y="1039"/>
                </a:lnTo>
                <a:lnTo>
                  <a:pt x="771" y="1039"/>
                </a:lnTo>
                <a:lnTo>
                  <a:pt x="771" y="1039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2" y="1042"/>
                </a:lnTo>
                <a:lnTo>
                  <a:pt x="772" y="1042"/>
                </a:lnTo>
                <a:lnTo>
                  <a:pt x="772" y="1042"/>
                </a:lnTo>
                <a:lnTo>
                  <a:pt x="772" y="1042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4"/>
                </a:lnTo>
                <a:lnTo>
                  <a:pt x="772" y="1044"/>
                </a:lnTo>
                <a:lnTo>
                  <a:pt x="772" y="1044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3" y="1045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4" y="1044"/>
                </a:lnTo>
                <a:lnTo>
                  <a:pt x="774" y="1044"/>
                </a:lnTo>
                <a:lnTo>
                  <a:pt x="774" y="1044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6"/>
                </a:lnTo>
                <a:lnTo>
                  <a:pt x="775" y="1046"/>
                </a:lnTo>
                <a:lnTo>
                  <a:pt x="775" y="1046"/>
                </a:lnTo>
                <a:lnTo>
                  <a:pt x="775" y="1046"/>
                </a:lnTo>
                <a:lnTo>
                  <a:pt x="775" y="1046"/>
                </a:lnTo>
                <a:lnTo>
                  <a:pt x="775" y="1047"/>
                </a:lnTo>
                <a:lnTo>
                  <a:pt x="775" y="1047"/>
                </a:lnTo>
                <a:lnTo>
                  <a:pt x="776" y="1047"/>
                </a:lnTo>
                <a:lnTo>
                  <a:pt x="776" y="1047"/>
                </a:lnTo>
                <a:lnTo>
                  <a:pt x="776" y="1047"/>
                </a:lnTo>
                <a:lnTo>
                  <a:pt x="776" y="1047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9"/>
                </a:lnTo>
                <a:lnTo>
                  <a:pt x="776" y="1049"/>
                </a:lnTo>
                <a:lnTo>
                  <a:pt x="776" y="1049"/>
                </a:lnTo>
                <a:lnTo>
                  <a:pt x="776" y="1049"/>
                </a:lnTo>
                <a:lnTo>
                  <a:pt x="776" y="1050"/>
                </a:lnTo>
                <a:lnTo>
                  <a:pt x="776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1"/>
                </a:lnTo>
                <a:lnTo>
                  <a:pt x="774" y="1051"/>
                </a:lnTo>
                <a:lnTo>
                  <a:pt x="774" y="1051"/>
                </a:lnTo>
                <a:lnTo>
                  <a:pt x="773" y="1051"/>
                </a:lnTo>
                <a:lnTo>
                  <a:pt x="773" y="1051"/>
                </a:lnTo>
                <a:lnTo>
                  <a:pt x="773" y="1051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5" y="1053"/>
                </a:lnTo>
                <a:lnTo>
                  <a:pt x="775" y="1053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4" y="1054"/>
                </a:lnTo>
                <a:lnTo>
                  <a:pt x="774" y="1054"/>
                </a:lnTo>
                <a:lnTo>
                  <a:pt x="774" y="1054"/>
                </a:lnTo>
                <a:lnTo>
                  <a:pt x="774" y="1054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4"/>
                </a:lnTo>
                <a:lnTo>
                  <a:pt x="775" y="1054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6"/>
                </a:lnTo>
                <a:lnTo>
                  <a:pt x="774" y="1056"/>
                </a:lnTo>
                <a:lnTo>
                  <a:pt x="774" y="1056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3" y="1057"/>
                </a:lnTo>
                <a:lnTo>
                  <a:pt x="773" y="1058"/>
                </a:lnTo>
                <a:lnTo>
                  <a:pt x="773" y="1058"/>
                </a:lnTo>
                <a:lnTo>
                  <a:pt x="773" y="1058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8"/>
                </a:lnTo>
                <a:lnTo>
                  <a:pt x="772" y="1058"/>
                </a:lnTo>
                <a:lnTo>
                  <a:pt x="772" y="1058"/>
                </a:lnTo>
                <a:lnTo>
                  <a:pt x="772" y="1058"/>
                </a:lnTo>
                <a:lnTo>
                  <a:pt x="771" y="1058"/>
                </a:lnTo>
                <a:lnTo>
                  <a:pt x="771" y="1059"/>
                </a:lnTo>
                <a:lnTo>
                  <a:pt x="771" y="1059"/>
                </a:lnTo>
                <a:lnTo>
                  <a:pt x="771" y="1059"/>
                </a:lnTo>
                <a:lnTo>
                  <a:pt x="771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1" y="1059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5"/>
                </a:lnTo>
                <a:lnTo>
                  <a:pt x="771" y="1065"/>
                </a:lnTo>
                <a:lnTo>
                  <a:pt x="771" y="1065"/>
                </a:lnTo>
                <a:lnTo>
                  <a:pt x="771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69" y="1064"/>
                </a:lnTo>
                <a:lnTo>
                  <a:pt x="769" y="1064"/>
                </a:lnTo>
                <a:lnTo>
                  <a:pt x="769" y="1065"/>
                </a:lnTo>
                <a:lnTo>
                  <a:pt x="769" y="1065"/>
                </a:lnTo>
                <a:lnTo>
                  <a:pt x="768" y="1065"/>
                </a:lnTo>
                <a:lnTo>
                  <a:pt x="768" y="1066"/>
                </a:lnTo>
                <a:lnTo>
                  <a:pt x="768" y="1066"/>
                </a:lnTo>
                <a:lnTo>
                  <a:pt x="768" y="1066"/>
                </a:lnTo>
                <a:lnTo>
                  <a:pt x="768" y="1066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6"/>
                </a:lnTo>
                <a:lnTo>
                  <a:pt x="766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8"/>
                </a:lnTo>
                <a:lnTo>
                  <a:pt x="762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3" y="1069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2" y="1069"/>
                </a:lnTo>
                <a:lnTo>
                  <a:pt x="762" y="1069"/>
                </a:lnTo>
                <a:lnTo>
                  <a:pt x="762" y="1069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0"/>
                </a:lnTo>
                <a:lnTo>
                  <a:pt x="761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1"/>
                </a:lnTo>
                <a:lnTo>
                  <a:pt x="760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3"/>
                </a:lnTo>
                <a:lnTo>
                  <a:pt x="760" y="1073"/>
                </a:lnTo>
                <a:lnTo>
                  <a:pt x="760" y="1073"/>
                </a:lnTo>
                <a:lnTo>
                  <a:pt x="760" y="1073"/>
                </a:lnTo>
                <a:lnTo>
                  <a:pt x="760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4"/>
                </a:lnTo>
                <a:lnTo>
                  <a:pt x="761" y="1074"/>
                </a:lnTo>
                <a:lnTo>
                  <a:pt x="761" y="1074"/>
                </a:lnTo>
                <a:lnTo>
                  <a:pt x="761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5"/>
                </a:lnTo>
                <a:lnTo>
                  <a:pt x="760" y="1075"/>
                </a:lnTo>
                <a:lnTo>
                  <a:pt x="760" y="1075"/>
                </a:lnTo>
                <a:lnTo>
                  <a:pt x="760" y="1075"/>
                </a:lnTo>
                <a:lnTo>
                  <a:pt x="760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4"/>
                </a:lnTo>
                <a:lnTo>
                  <a:pt x="757" y="1074"/>
                </a:lnTo>
                <a:lnTo>
                  <a:pt x="757" y="1074"/>
                </a:lnTo>
                <a:lnTo>
                  <a:pt x="757" y="1074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5" y="1074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6" y="1076"/>
                </a:lnTo>
                <a:lnTo>
                  <a:pt x="756" y="1076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6"/>
                </a:lnTo>
                <a:lnTo>
                  <a:pt x="753" y="1076"/>
                </a:lnTo>
                <a:lnTo>
                  <a:pt x="753" y="1076"/>
                </a:lnTo>
                <a:lnTo>
                  <a:pt x="753" y="1076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3" y="1078"/>
                </a:lnTo>
                <a:lnTo>
                  <a:pt x="753" y="1078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6"/>
                </a:lnTo>
                <a:lnTo>
                  <a:pt x="753" y="1076"/>
                </a:lnTo>
                <a:lnTo>
                  <a:pt x="753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7"/>
                </a:lnTo>
                <a:lnTo>
                  <a:pt x="752" y="1077"/>
                </a:lnTo>
                <a:lnTo>
                  <a:pt x="752" y="1077"/>
                </a:lnTo>
                <a:lnTo>
                  <a:pt x="752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8"/>
                </a:lnTo>
                <a:lnTo>
                  <a:pt x="745" y="1078"/>
                </a:lnTo>
                <a:lnTo>
                  <a:pt x="745" y="1078"/>
                </a:lnTo>
                <a:lnTo>
                  <a:pt x="744" y="1078"/>
                </a:lnTo>
                <a:lnTo>
                  <a:pt x="744" y="1079"/>
                </a:lnTo>
                <a:lnTo>
                  <a:pt x="744" y="1079"/>
                </a:lnTo>
                <a:lnTo>
                  <a:pt x="744" y="1079"/>
                </a:lnTo>
                <a:lnTo>
                  <a:pt x="744" y="1079"/>
                </a:lnTo>
                <a:lnTo>
                  <a:pt x="744" y="1078"/>
                </a:lnTo>
                <a:lnTo>
                  <a:pt x="744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8"/>
                </a:lnTo>
                <a:lnTo>
                  <a:pt x="739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1" y="1082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0" y="1083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7"/>
                </a:lnTo>
                <a:lnTo>
                  <a:pt x="722" y="1087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90"/>
                </a:lnTo>
                <a:lnTo>
                  <a:pt x="719" y="1090"/>
                </a:lnTo>
                <a:lnTo>
                  <a:pt x="719" y="1090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3" y="1091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1" y="1091"/>
                </a:lnTo>
                <a:lnTo>
                  <a:pt x="711" y="1092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3"/>
                </a:lnTo>
                <a:lnTo>
                  <a:pt x="707" y="1093"/>
                </a:lnTo>
                <a:lnTo>
                  <a:pt x="707" y="1093"/>
                </a:lnTo>
                <a:lnTo>
                  <a:pt x="707" y="1092"/>
                </a:lnTo>
                <a:lnTo>
                  <a:pt x="707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3" y="1095"/>
                </a:lnTo>
                <a:lnTo>
                  <a:pt x="703" y="1095"/>
                </a:lnTo>
                <a:lnTo>
                  <a:pt x="703" y="1095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100"/>
                </a:lnTo>
                <a:lnTo>
                  <a:pt x="699" y="1100"/>
                </a:lnTo>
                <a:lnTo>
                  <a:pt x="699" y="1100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099"/>
                </a:lnTo>
                <a:lnTo>
                  <a:pt x="697" y="1099"/>
                </a:lnTo>
                <a:lnTo>
                  <a:pt x="697" y="1099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1"/>
                </a:lnTo>
                <a:lnTo>
                  <a:pt x="696" y="1101"/>
                </a:lnTo>
                <a:lnTo>
                  <a:pt x="696" y="1101"/>
                </a:lnTo>
                <a:lnTo>
                  <a:pt x="696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1" y="1102"/>
                </a:lnTo>
                <a:lnTo>
                  <a:pt x="691" y="1103"/>
                </a:lnTo>
                <a:lnTo>
                  <a:pt x="691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5"/>
                </a:lnTo>
                <a:lnTo>
                  <a:pt x="689" y="1105"/>
                </a:lnTo>
                <a:lnTo>
                  <a:pt x="689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6"/>
                </a:lnTo>
                <a:lnTo>
                  <a:pt x="688" y="1106"/>
                </a:lnTo>
                <a:lnTo>
                  <a:pt x="688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9"/>
                </a:lnTo>
                <a:lnTo>
                  <a:pt x="687" y="1109"/>
                </a:lnTo>
                <a:lnTo>
                  <a:pt x="687" y="1109"/>
                </a:lnTo>
                <a:lnTo>
                  <a:pt x="687" y="1109"/>
                </a:lnTo>
                <a:lnTo>
                  <a:pt x="687" y="1108"/>
                </a:lnTo>
                <a:lnTo>
                  <a:pt x="687" y="1108"/>
                </a:lnTo>
                <a:lnTo>
                  <a:pt x="686" y="1108"/>
                </a:lnTo>
                <a:lnTo>
                  <a:pt x="686" y="1108"/>
                </a:lnTo>
                <a:lnTo>
                  <a:pt x="686" y="1108"/>
                </a:lnTo>
                <a:lnTo>
                  <a:pt x="686" y="1108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3"/>
                </a:lnTo>
                <a:lnTo>
                  <a:pt x="684" y="1113"/>
                </a:lnTo>
                <a:lnTo>
                  <a:pt x="684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4"/>
                </a:lnTo>
                <a:lnTo>
                  <a:pt x="683" y="1114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2" y="1113"/>
                </a:lnTo>
                <a:lnTo>
                  <a:pt x="682" y="1113"/>
                </a:lnTo>
                <a:lnTo>
                  <a:pt x="682" y="1113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79" y="1117"/>
                </a:lnTo>
                <a:lnTo>
                  <a:pt x="679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8"/>
                </a:lnTo>
                <a:lnTo>
                  <a:pt x="680" y="1118"/>
                </a:lnTo>
                <a:lnTo>
                  <a:pt x="680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9"/>
                </a:lnTo>
                <a:lnTo>
                  <a:pt x="678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5" y="1122"/>
                </a:lnTo>
                <a:lnTo>
                  <a:pt x="675" y="1122"/>
                </a:lnTo>
                <a:lnTo>
                  <a:pt x="675" y="1122"/>
                </a:lnTo>
                <a:lnTo>
                  <a:pt x="675" y="1122"/>
                </a:lnTo>
                <a:lnTo>
                  <a:pt x="675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3"/>
                </a:lnTo>
                <a:lnTo>
                  <a:pt x="676" y="1123"/>
                </a:lnTo>
                <a:lnTo>
                  <a:pt x="676" y="1123"/>
                </a:lnTo>
                <a:lnTo>
                  <a:pt x="676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9"/>
                </a:lnTo>
                <a:lnTo>
                  <a:pt x="672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70" y="1133"/>
                </a:lnTo>
                <a:lnTo>
                  <a:pt x="670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6"/>
                </a:lnTo>
                <a:lnTo>
                  <a:pt x="668" y="1136"/>
                </a:lnTo>
                <a:lnTo>
                  <a:pt x="668" y="1136"/>
                </a:lnTo>
                <a:lnTo>
                  <a:pt x="668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69" y="1140"/>
                </a:lnTo>
                <a:lnTo>
                  <a:pt x="669" y="1140"/>
                </a:lnTo>
                <a:lnTo>
                  <a:pt x="669" y="1140"/>
                </a:lnTo>
                <a:lnTo>
                  <a:pt x="669" y="1141"/>
                </a:lnTo>
                <a:lnTo>
                  <a:pt x="669" y="1141"/>
                </a:lnTo>
                <a:lnTo>
                  <a:pt x="669" y="1141"/>
                </a:lnTo>
                <a:lnTo>
                  <a:pt x="669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4"/>
                </a:lnTo>
                <a:lnTo>
                  <a:pt x="668" y="1144"/>
                </a:lnTo>
                <a:lnTo>
                  <a:pt x="669" y="1144"/>
                </a:lnTo>
                <a:lnTo>
                  <a:pt x="669" y="1144"/>
                </a:lnTo>
                <a:lnTo>
                  <a:pt x="668" y="1144"/>
                </a:lnTo>
                <a:lnTo>
                  <a:pt x="668" y="1144"/>
                </a:lnTo>
                <a:lnTo>
                  <a:pt x="668" y="1144"/>
                </a:lnTo>
                <a:lnTo>
                  <a:pt x="669" y="1144"/>
                </a:lnTo>
                <a:lnTo>
                  <a:pt x="669" y="1144"/>
                </a:lnTo>
                <a:lnTo>
                  <a:pt x="669" y="1145"/>
                </a:lnTo>
                <a:lnTo>
                  <a:pt x="668" y="1145"/>
                </a:lnTo>
                <a:lnTo>
                  <a:pt x="668" y="1145"/>
                </a:lnTo>
                <a:lnTo>
                  <a:pt x="668" y="1145"/>
                </a:lnTo>
                <a:lnTo>
                  <a:pt x="668" y="1145"/>
                </a:lnTo>
                <a:lnTo>
                  <a:pt x="669" y="1145"/>
                </a:lnTo>
                <a:lnTo>
                  <a:pt x="669" y="1145"/>
                </a:lnTo>
                <a:lnTo>
                  <a:pt x="669" y="1145"/>
                </a:lnTo>
                <a:lnTo>
                  <a:pt x="668" y="1145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7"/>
                </a:lnTo>
                <a:lnTo>
                  <a:pt x="668" y="1147"/>
                </a:lnTo>
                <a:lnTo>
                  <a:pt x="668" y="1147"/>
                </a:lnTo>
                <a:lnTo>
                  <a:pt x="668" y="1146"/>
                </a:lnTo>
                <a:lnTo>
                  <a:pt x="668" y="1146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3"/>
                </a:lnTo>
                <a:lnTo>
                  <a:pt x="669" y="1153"/>
                </a:lnTo>
                <a:lnTo>
                  <a:pt x="669" y="1153"/>
                </a:lnTo>
                <a:lnTo>
                  <a:pt x="669" y="1153"/>
                </a:lnTo>
                <a:lnTo>
                  <a:pt x="668" y="1153"/>
                </a:lnTo>
                <a:lnTo>
                  <a:pt x="668" y="1153"/>
                </a:lnTo>
                <a:lnTo>
                  <a:pt x="668" y="1153"/>
                </a:lnTo>
                <a:lnTo>
                  <a:pt x="668" y="1153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7"/>
                </a:lnTo>
                <a:lnTo>
                  <a:pt x="667" y="1157"/>
                </a:lnTo>
                <a:lnTo>
                  <a:pt x="667" y="1157"/>
                </a:lnTo>
                <a:lnTo>
                  <a:pt x="667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5" y="1158"/>
                </a:lnTo>
                <a:lnTo>
                  <a:pt x="665" y="1158"/>
                </a:lnTo>
                <a:lnTo>
                  <a:pt x="665" y="1158"/>
                </a:lnTo>
                <a:lnTo>
                  <a:pt x="665" y="1158"/>
                </a:lnTo>
                <a:lnTo>
                  <a:pt x="665" y="1159"/>
                </a:lnTo>
                <a:lnTo>
                  <a:pt x="665" y="1159"/>
                </a:lnTo>
                <a:lnTo>
                  <a:pt x="665" y="1159"/>
                </a:lnTo>
                <a:lnTo>
                  <a:pt x="665" y="1159"/>
                </a:lnTo>
                <a:lnTo>
                  <a:pt x="664" y="1159"/>
                </a:lnTo>
                <a:lnTo>
                  <a:pt x="664" y="1159"/>
                </a:lnTo>
                <a:lnTo>
                  <a:pt x="664" y="1159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3"/>
                </a:lnTo>
                <a:lnTo>
                  <a:pt x="664" y="1163"/>
                </a:lnTo>
                <a:lnTo>
                  <a:pt x="663" y="1163"/>
                </a:lnTo>
                <a:lnTo>
                  <a:pt x="663" y="1163"/>
                </a:lnTo>
                <a:lnTo>
                  <a:pt x="662" y="1163"/>
                </a:lnTo>
                <a:lnTo>
                  <a:pt x="662" y="1163"/>
                </a:lnTo>
                <a:lnTo>
                  <a:pt x="662" y="1163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3" y="1164"/>
                </a:lnTo>
                <a:lnTo>
                  <a:pt x="663" y="1165"/>
                </a:lnTo>
                <a:lnTo>
                  <a:pt x="662" y="1165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7"/>
                </a:lnTo>
                <a:lnTo>
                  <a:pt x="665" y="1167"/>
                </a:lnTo>
                <a:lnTo>
                  <a:pt x="665" y="1167"/>
                </a:lnTo>
                <a:lnTo>
                  <a:pt x="664" y="1167"/>
                </a:lnTo>
                <a:lnTo>
                  <a:pt x="664" y="1167"/>
                </a:lnTo>
                <a:lnTo>
                  <a:pt x="664" y="1167"/>
                </a:lnTo>
                <a:lnTo>
                  <a:pt x="664" y="1167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9"/>
                </a:lnTo>
                <a:lnTo>
                  <a:pt x="663" y="1169"/>
                </a:lnTo>
                <a:lnTo>
                  <a:pt x="663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5" y="1169"/>
                </a:lnTo>
                <a:lnTo>
                  <a:pt x="665" y="1170"/>
                </a:lnTo>
                <a:lnTo>
                  <a:pt x="665" y="1170"/>
                </a:lnTo>
                <a:lnTo>
                  <a:pt x="665" y="1170"/>
                </a:lnTo>
                <a:lnTo>
                  <a:pt x="665" y="1170"/>
                </a:lnTo>
                <a:lnTo>
                  <a:pt x="665" y="1170"/>
                </a:lnTo>
                <a:lnTo>
                  <a:pt x="666" y="1170"/>
                </a:lnTo>
                <a:lnTo>
                  <a:pt x="666" y="1170"/>
                </a:lnTo>
                <a:lnTo>
                  <a:pt x="666" y="1170"/>
                </a:lnTo>
                <a:lnTo>
                  <a:pt x="667" y="1170"/>
                </a:lnTo>
                <a:lnTo>
                  <a:pt x="667" y="1170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2"/>
                </a:lnTo>
                <a:lnTo>
                  <a:pt x="667" y="1172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8" y="1173"/>
                </a:lnTo>
                <a:lnTo>
                  <a:pt x="668" y="1173"/>
                </a:lnTo>
                <a:lnTo>
                  <a:pt x="668" y="1173"/>
                </a:lnTo>
                <a:lnTo>
                  <a:pt x="669" y="1173"/>
                </a:lnTo>
                <a:lnTo>
                  <a:pt x="669" y="1173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8" y="1175"/>
                </a:lnTo>
                <a:lnTo>
                  <a:pt x="668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8"/>
                </a:lnTo>
                <a:lnTo>
                  <a:pt x="669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1" y="1179"/>
                </a:lnTo>
                <a:lnTo>
                  <a:pt x="671" y="1179"/>
                </a:lnTo>
                <a:lnTo>
                  <a:pt x="671" y="1179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2"/>
                </a:lnTo>
                <a:lnTo>
                  <a:pt x="673" y="1182"/>
                </a:lnTo>
                <a:lnTo>
                  <a:pt x="673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3"/>
                </a:lnTo>
                <a:lnTo>
                  <a:pt x="675" y="1183"/>
                </a:lnTo>
                <a:lnTo>
                  <a:pt x="675" y="1183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6" y="1184"/>
                </a:lnTo>
                <a:lnTo>
                  <a:pt x="676" y="1184"/>
                </a:lnTo>
                <a:lnTo>
                  <a:pt x="676" y="1184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6"/>
                </a:lnTo>
                <a:lnTo>
                  <a:pt x="676" y="1186"/>
                </a:lnTo>
                <a:lnTo>
                  <a:pt x="676" y="1186"/>
                </a:lnTo>
                <a:lnTo>
                  <a:pt x="676" y="1186"/>
                </a:lnTo>
                <a:lnTo>
                  <a:pt x="676" y="1187"/>
                </a:lnTo>
                <a:lnTo>
                  <a:pt x="676" y="1187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9"/>
                </a:lnTo>
                <a:lnTo>
                  <a:pt x="676" y="1189"/>
                </a:lnTo>
                <a:lnTo>
                  <a:pt x="676" y="1189"/>
                </a:lnTo>
                <a:lnTo>
                  <a:pt x="676" y="1189"/>
                </a:lnTo>
                <a:lnTo>
                  <a:pt x="675" y="1190"/>
                </a:lnTo>
                <a:lnTo>
                  <a:pt x="675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1"/>
                </a:lnTo>
                <a:lnTo>
                  <a:pt x="676" y="1191"/>
                </a:lnTo>
                <a:lnTo>
                  <a:pt x="676" y="1191"/>
                </a:lnTo>
                <a:lnTo>
                  <a:pt x="676" y="1191"/>
                </a:lnTo>
                <a:lnTo>
                  <a:pt x="676" y="1191"/>
                </a:lnTo>
                <a:lnTo>
                  <a:pt x="677" y="1191"/>
                </a:lnTo>
                <a:lnTo>
                  <a:pt x="677" y="1191"/>
                </a:lnTo>
                <a:lnTo>
                  <a:pt x="677" y="1191"/>
                </a:lnTo>
                <a:lnTo>
                  <a:pt x="677" y="1191"/>
                </a:lnTo>
                <a:lnTo>
                  <a:pt x="677" y="1192"/>
                </a:lnTo>
                <a:lnTo>
                  <a:pt x="677" y="1192"/>
                </a:lnTo>
                <a:lnTo>
                  <a:pt x="677" y="1192"/>
                </a:lnTo>
                <a:lnTo>
                  <a:pt x="677" y="1192"/>
                </a:lnTo>
                <a:lnTo>
                  <a:pt x="677" y="1192"/>
                </a:lnTo>
                <a:lnTo>
                  <a:pt x="678" y="1192"/>
                </a:lnTo>
                <a:lnTo>
                  <a:pt x="678" y="1193"/>
                </a:lnTo>
                <a:lnTo>
                  <a:pt x="678" y="1193"/>
                </a:lnTo>
                <a:lnTo>
                  <a:pt x="678" y="1193"/>
                </a:lnTo>
                <a:lnTo>
                  <a:pt x="678" y="1193"/>
                </a:lnTo>
                <a:lnTo>
                  <a:pt x="679" y="1193"/>
                </a:lnTo>
                <a:lnTo>
                  <a:pt x="679" y="1193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8" y="1196"/>
                </a:lnTo>
                <a:lnTo>
                  <a:pt x="678" y="1197"/>
                </a:lnTo>
                <a:lnTo>
                  <a:pt x="678" y="1197"/>
                </a:lnTo>
                <a:lnTo>
                  <a:pt x="678" y="1197"/>
                </a:lnTo>
                <a:lnTo>
                  <a:pt x="678" y="1197"/>
                </a:lnTo>
                <a:lnTo>
                  <a:pt x="678" y="1198"/>
                </a:lnTo>
                <a:lnTo>
                  <a:pt x="678" y="1198"/>
                </a:lnTo>
                <a:lnTo>
                  <a:pt x="678" y="1198"/>
                </a:lnTo>
                <a:lnTo>
                  <a:pt x="678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9"/>
                </a:lnTo>
                <a:lnTo>
                  <a:pt x="676" y="1199"/>
                </a:lnTo>
                <a:lnTo>
                  <a:pt x="676" y="1199"/>
                </a:lnTo>
                <a:lnTo>
                  <a:pt x="676" y="1199"/>
                </a:lnTo>
                <a:lnTo>
                  <a:pt x="676" y="1199"/>
                </a:lnTo>
                <a:lnTo>
                  <a:pt x="675" y="1199"/>
                </a:lnTo>
                <a:lnTo>
                  <a:pt x="675" y="1199"/>
                </a:lnTo>
                <a:lnTo>
                  <a:pt x="675" y="1200"/>
                </a:lnTo>
                <a:lnTo>
                  <a:pt x="675" y="1200"/>
                </a:lnTo>
                <a:lnTo>
                  <a:pt x="675" y="1200"/>
                </a:lnTo>
                <a:lnTo>
                  <a:pt x="675" y="1200"/>
                </a:lnTo>
                <a:lnTo>
                  <a:pt x="674" y="1200"/>
                </a:lnTo>
                <a:lnTo>
                  <a:pt x="674" y="1200"/>
                </a:lnTo>
                <a:lnTo>
                  <a:pt x="674" y="1200"/>
                </a:lnTo>
                <a:lnTo>
                  <a:pt x="674" y="1200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2"/>
                </a:lnTo>
                <a:lnTo>
                  <a:pt x="673" y="1202"/>
                </a:lnTo>
                <a:lnTo>
                  <a:pt x="673" y="1202"/>
                </a:lnTo>
                <a:lnTo>
                  <a:pt x="673" y="1201"/>
                </a:lnTo>
                <a:lnTo>
                  <a:pt x="673" y="1201"/>
                </a:lnTo>
                <a:lnTo>
                  <a:pt x="673" y="1201"/>
                </a:lnTo>
                <a:lnTo>
                  <a:pt x="673" y="1201"/>
                </a:lnTo>
                <a:lnTo>
                  <a:pt x="673" y="1201"/>
                </a:lnTo>
                <a:lnTo>
                  <a:pt x="672" y="1201"/>
                </a:lnTo>
                <a:lnTo>
                  <a:pt x="672" y="1202"/>
                </a:lnTo>
                <a:lnTo>
                  <a:pt x="672" y="1202"/>
                </a:lnTo>
                <a:lnTo>
                  <a:pt x="672" y="1202"/>
                </a:lnTo>
                <a:lnTo>
                  <a:pt x="672" y="1202"/>
                </a:lnTo>
                <a:lnTo>
                  <a:pt x="672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2"/>
                </a:lnTo>
                <a:lnTo>
                  <a:pt x="669" y="1202"/>
                </a:lnTo>
                <a:lnTo>
                  <a:pt x="669" y="1202"/>
                </a:lnTo>
                <a:lnTo>
                  <a:pt x="669" y="1202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8" y="1201"/>
                </a:lnTo>
                <a:lnTo>
                  <a:pt x="668" y="1201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1"/>
                </a:lnTo>
                <a:lnTo>
                  <a:pt x="667" y="1201"/>
                </a:lnTo>
                <a:lnTo>
                  <a:pt x="667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4" y="1201"/>
                </a:lnTo>
                <a:lnTo>
                  <a:pt x="664" y="1202"/>
                </a:lnTo>
                <a:lnTo>
                  <a:pt x="664" y="1202"/>
                </a:lnTo>
                <a:lnTo>
                  <a:pt x="664" y="1202"/>
                </a:lnTo>
                <a:lnTo>
                  <a:pt x="664" y="1202"/>
                </a:lnTo>
                <a:lnTo>
                  <a:pt x="664" y="1202"/>
                </a:lnTo>
                <a:lnTo>
                  <a:pt x="663" y="1202"/>
                </a:lnTo>
                <a:lnTo>
                  <a:pt x="663" y="1202"/>
                </a:lnTo>
                <a:lnTo>
                  <a:pt x="663" y="1202"/>
                </a:lnTo>
                <a:lnTo>
                  <a:pt x="663" y="1202"/>
                </a:lnTo>
                <a:lnTo>
                  <a:pt x="662" y="1202"/>
                </a:lnTo>
                <a:lnTo>
                  <a:pt x="662" y="1202"/>
                </a:lnTo>
                <a:lnTo>
                  <a:pt x="662" y="1202"/>
                </a:lnTo>
                <a:lnTo>
                  <a:pt x="661" y="1201"/>
                </a:lnTo>
                <a:lnTo>
                  <a:pt x="661" y="1201"/>
                </a:lnTo>
                <a:lnTo>
                  <a:pt x="661" y="1201"/>
                </a:lnTo>
                <a:lnTo>
                  <a:pt x="661" y="1201"/>
                </a:lnTo>
                <a:lnTo>
                  <a:pt x="660" y="1201"/>
                </a:lnTo>
                <a:lnTo>
                  <a:pt x="660" y="1201"/>
                </a:lnTo>
                <a:lnTo>
                  <a:pt x="660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2"/>
                </a:lnTo>
                <a:lnTo>
                  <a:pt x="658" y="1202"/>
                </a:lnTo>
                <a:lnTo>
                  <a:pt x="658" y="1202"/>
                </a:lnTo>
                <a:lnTo>
                  <a:pt x="657" y="1202"/>
                </a:lnTo>
                <a:lnTo>
                  <a:pt x="657" y="1202"/>
                </a:lnTo>
                <a:lnTo>
                  <a:pt x="657" y="1202"/>
                </a:lnTo>
                <a:lnTo>
                  <a:pt x="657" y="1202"/>
                </a:lnTo>
                <a:lnTo>
                  <a:pt x="657" y="1203"/>
                </a:lnTo>
                <a:lnTo>
                  <a:pt x="657" y="1203"/>
                </a:lnTo>
                <a:lnTo>
                  <a:pt x="657" y="1203"/>
                </a:lnTo>
                <a:lnTo>
                  <a:pt x="657" y="1203"/>
                </a:lnTo>
                <a:lnTo>
                  <a:pt x="657" y="1203"/>
                </a:lnTo>
                <a:lnTo>
                  <a:pt x="656" y="1203"/>
                </a:lnTo>
                <a:lnTo>
                  <a:pt x="656" y="1203"/>
                </a:lnTo>
                <a:lnTo>
                  <a:pt x="656" y="1203"/>
                </a:lnTo>
                <a:lnTo>
                  <a:pt x="656" y="1203"/>
                </a:lnTo>
                <a:lnTo>
                  <a:pt x="655" y="1203"/>
                </a:lnTo>
                <a:lnTo>
                  <a:pt x="655" y="1203"/>
                </a:lnTo>
                <a:lnTo>
                  <a:pt x="655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4"/>
                </a:lnTo>
                <a:lnTo>
                  <a:pt x="653" y="1204"/>
                </a:lnTo>
                <a:lnTo>
                  <a:pt x="653" y="1204"/>
                </a:lnTo>
                <a:lnTo>
                  <a:pt x="653" y="1204"/>
                </a:lnTo>
                <a:lnTo>
                  <a:pt x="653" y="1204"/>
                </a:lnTo>
                <a:lnTo>
                  <a:pt x="652" y="1204"/>
                </a:lnTo>
                <a:lnTo>
                  <a:pt x="652" y="1204"/>
                </a:lnTo>
                <a:lnTo>
                  <a:pt x="652" y="1205"/>
                </a:lnTo>
                <a:lnTo>
                  <a:pt x="652" y="1205"/>
                </a:lnTo>
                <a:lnTo>
                  <a:pt x="652" y="1205"/>
                </a:lnTo>
                <a:lnTo>
                  <a:pt x="652" y="1206"/>
                </a:lnTo>
                <a:lnTo>
                  <a:pt x="652" y="1206"/>
                </a:lnTo>
                <a:lnTo>
                  <a:pt x="652" y="1206"/>
                </a:lnTo>
                <a:lnTo>
                  <a:pt x="652" y="1207"/>
                </a:lnTo>
                <a:lnTo>
                  <a:pt x="652" y="1208"/>
                </a:lnTo>
                <a:lnTo>
                  <a:pt x="652" y="1208"/>
                </a:lnTo>
                <a:lnTo>
                  <a:pt x="652" y="1209"/>
                </a:lnTo>
                <a:lnTo>
                  <a:pt x="651" y="1209"/>
                </a:lnTo>
                <a:lnTo>
                  <a:pt x="651" y="1209"/>
                </a:lnTo>
                <a:lnTo>
                  <a:pt x="651" y="1209"/>
                </a:lnTo>
                <a:lnTo>
                  <a:pt x="651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49" y="1209"/>
                </a:lnTo>
                <a:lnTo>
                  <a:pt x="649" y="1208"/>
                </a:lnTo>
                <a:lnTo>
                  <a:pt x="648" y="1208"/>
                </a:lnTo>
                <a:lnTo>
                  <a:pt x="648" y="1207"/>
                </a:lnTo>
                <a:lnTo>
                  <a:pt x="647" y="1207"/>
                </a:lnTo>
                <a:lnTo>
                  <a:pt x="647" y="1207"/>
                </a:lnTo>
                <a:lnTo>
                  <a:pt x="647" y="1207"/>
                </a:lnTo>
                <a:lnTo>
                  <a:pt x="647" y="1207"/>
                </a:lnTo>
                <a:lnTo>
                  <a:pt x="647" y="1208"/>
                </a:lnTo>
                <a:lnTo>
                  <a:pt x="646" y="1208"/>
                </a:lnTo>
                <a:lnTo>
                  <a:pt x="646" y="1208"/>
                </a:lnTo>
                <a:lnTo>
                  <a:pt x="646" y="1208"/>
                </a:lnTo>
                <a:lnTo>
                  <a:pt x="646" y="1208"/>
                </a:lnTo>
                <a:lnTo>
                  <a:pt x="646" y="1209"/>
                </a:lnTo>
                <a:lnTo>
                  <a:pt x="646" y="1209"/>
                </a:lnTo>
                <a:lnTo>
                  <a:pt x="645" y="1209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4" y="1208"/>
                </a:lnTo>
                <a:lnTo>
                  <a:pt x="644" y="1208"/>
                </a:lnTo>
                <a:lnTo>
                  <a:pt x="644" y="1208"/>
                </a:lnTo>
                <a:lnTo>
                  <a:pt x="644" y="1208"/>
                </a:lnTo>
                <a:lnTo>
                  <a:pt x="644" y="1207"/>
                </a:lnTo>
                <a:lnTo>
                  <a:pt x="644" y="1207"/>
                </a:lnTo>
                <a:lnTo>
                  <a:pt x="644" y="1207"/>
                </a:lnTo>
                <a:lnTo>
                  <a:pt x="644" y="1207"/>
                </a:lnTo>
                <a:lnTo>
                  <a:pt x="644" y="1206"/>
                </a:lnTo>
                <a:lnTo>
                  <a:pt x="644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2" y="1206"/>
                </a:lnTo>
                <a:lnTo>
                  <a:pt x="642" y="1206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4"/>
                </a:lnTo>
                <a:lnTo>
                  <a:pt x="641" y="1204"/>
                </a:lnTo>
                <a:lnTo>
                  <a:pt x="641" y="1205"/>
                </a:lnTo>
                <a:lnTo>
                  <a:pt x="641" y="1205"/>
                </a:lnTo>
                <a:lnTo>
                  <a:pt x="641" y="1205"/>
                </a:lnTo>
                <a:lnTo>
                  <a:pt x="641" y="1205"/>
                </a:lnTo>
                <a:lnTo>
                  <a:pt x="640" y="1206"/>
                </a:lnTo>
                <a:lnTo>
                  <a:pt x="640" y="1206"/>
                </a:lnTo>
                <a:lnTo>
                  <a:pt x="640" y="1206"/>
                </a:lnTo>
                <a:lnTo>
                  <a:pt x="640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6"/>
                </a:lnTo>
                <a:lnTo>
                  <a:pt x="639" y="1206"/>
                </a:lnTo>
                <a:lnTo>
                  <a:pt x="639" y="1206"/>
                </a:lnTo>
                <a:lnTo>
                  <a:pt x="639" y="1206"/>
                </a:lnTo>
                <a:lnTo>
                  <a:pt x="638" y="1206"/>
                </a:lnTo>
                <a:lnTo>
                  <a:pt x="638" y="1205"/>
                </a:lnTo>
                <a:lnTo>
                  <a:pt x="638" y="1205"/>
                </a:lnTo>
                <a:lnTo>
                  <a:pt x="638" y="1205"/>
                </a:lnTo>
                <a:lnTo>
                  <a:pt x="638" y="1205"/>
                </a:lnTo>
                <a:lnTo>
                  <a:pt x="638" y="1204"/>
                </a:lnTo>
                <a:lnTo>
                  <a:pt x="638" y="1204"/>
                </a:lnTo>
                <a:lnTo>
                  <a:pt x="638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6" y="1204"/>
                </a:lnTo>
                <a:lnTo>
                  <a:pt x="636" y="1205"/>
                </a:lnTo>
                <a:lnTo>
                  <a:pt x="636" y="1205"/>
                </a:lnTo>
                <a:lnTo>
                  <a:pt x="636" y="1206"/>
                </a:lnTo>
                <a:lnTo>
                  <a:pt x="636" y="1206"/>
                </a:lnTo>
                <a:lnTo>
                  <a:pt x="636" y="1206"/>
                </a:lnTo>
                <a:lnTo>
                  <a:pt x="636" y="1206"/>
                </a:lnTo>
                <a:lnTo>
                  <a:pt x="637" y="1207"/>
                </a:lnTo>
                <a:lnTo>
                  <a:pt x="637" y="1208"/>
                </a:lnTo>
                <a:lnTo>
                  <a:pt x="637" y="1208"/>
                </a:lnTo>
                <a:lnTo>
                  <a:pt x="638" y="1208"/>
                </a:lnTo>
                <a:lnTo>
                  <a:pt x="638" y="1208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10"/>
                </a:lnTo>
                <a:lnTo>
                  <a:pt x="638" y="1210"/>
                </a:lnTo>
                <a:lnTo>
                  <a:pt x="639" y="1210"/>
                </a:lnTo>
                <a:lnTo>
                  <a:pt x="639" y="1211"/>
                </a:lnTo>
                <a:lnTo>
                  <a:pt x="639" y="1211"/>
                </a:lnTo>
                <a:lnTo>
                  <a:pt x="639" y="1211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3"/>
                </a:lnTo>
                <a:lnTo>
                  <a:pt x="640" y="1213"/>
                </a:lnTo>
                <a:lnTo>
                  <a:pt x="640" y="1213"/>
                </a:lnTo>
                <a:lnTo>
                  <a:pt x="640" y="1213"/>
                </a:lnTo>
                <a:lnTo>
                  <a:pt x="641" y="1213"/>
                </a:lnTo>
                <a:lnTo>
                  <a:pt x="641" y="1213"/>
                </a:lnTo>
                <a:lnTo>
                  <a:pt x="641" y="1213"/>
                </a:lnTo>
                <a:lnTo>
                  <a:pt x="641" y="1213"/>
                </a:lnTo>
                <a:lnTo>
                  <a:pt x="641" y="1214"/>
                </a:lnTo>
                <a:lnTo>
                  <a:pt x="642" y="1214"/>
                </a:lnTo>
                <a:lnTo>
                  <a:pt x="642" y="1214"/>
                </a:lnTo>
                <a:lnTo>
                  <a:pt x="642" y="1214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6"/>
                </a:lnTo>
                <a:lnTo>
                  <a:pt x="641" y="1216"/>
                </a:lnTo>
                <a:lnTo>
                  <a:pt x="642" y="1216"/>
                </a:lnTo>
                <a:lnTo>
                  <a:pt x="642" y="1217"/>
                </a:lnTo>
                <a:lnTo>
                  <a:pt x="642" y="1218"/>
                </a:lnTo>
                <a:lnTo>
                  <a:pt x="642" y="1218"/>
                </a:lnTo>
                <a:lnTo>
                  <a:pt x="642" y="1218"/>
                </a:lnTo>
                <a:lnTo>
                  <a:pt x="642" y="1219"/>
                </a:lnTo>
                <a:lnTo>
                  <a:pt x="642" y="1219"/>
                </a:lnTo>
                <a:lnTo>
                  <a:pt x="642" y="1219"/>
                </a:lnTo>
                <a:lnTo>
                  <a:pt x="642" y="1220"/>
                </a:lnTo>
                <a:lnTo>
                  <a:pt x="643" y="1220"/>
                </a:lnTo>
                <a:lnTo>
                  <a:pt x="643" y="1221"/>
                </a:lnTo>
                <a:lnTo>
                  <a:pt x="643" y="1222"/>
                </a:lnTo>
                <a:lnTo>
                  <a:pt x="643" y="1222"/>
                </a:lnTo>
                <a:lnTo>
                  <a:pt x="644" y="1222"/>
                </a:lnTo>
                <a:lnTo>
                  <a:pt x="644" y="1223"/>
                </a:lnTo>
                <a:lnTo>
                  <a:pt x="643" y="1223"/>
                </a:lnTo>
                <a:lnTo>
                  <a:pt x="643" y="1223"/>
                </a:lnTo>
                <a:lnTo>
                  <a:pt x="643" y="1223"/>
                </a:lnTo>
                <a:lnTo>
                  <a:pt x="642" y="1223"/>
                </a:lnTo>
                <a:lnTo>
                  <a:pt x="642" y="1223"/>
                </a:lnTo>
                <a:lnTo>
                  <a:pt x="642" y="1224"/>
                </a:lnTo>
                <a:lnTo>
                  <a:pt x="642" y="1224"/>
                </a:lnTo>
                <a:lnTo>
                  <a:pt x="641" y="1224"/>
                </a:lnTo>
                <a:lnTo>
                  <a:pt x="641" y="1224"/>
                </a:lnTo>
                <a:lnTo>
                  <a:pt x="641" y="1224"/>
                </a:lnTo>
                <a:lnTo>
                  <a:pt x="641" y="1224"/>
                </a:lnTo>
                <a:lnTo>
                  <a:pt x="641" y="1225"/>
                </a:lnTo>
                <a:lnTo>
                  <a:pt x="642" y="1226"/>
                </a:lnTo>
                <a:lnTo>
                  <a:pt x="642" y="1226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1" y="1228"/>
                </a:lnTo>
                <a:lnTo>
                  <a:pt x="641" y="1228"/>
                </a:lnTo>
                <a:lnTo>
                  <a:pt x="641" y="1229"/>
                </a:lnTo>
                <a:lnTo>
                  <a:pt x="640" y="1229"/>
                </a:lnTo>
                <a:lnTo>
                  <a:pt x="640" y="1229"/>
                </a:lnTo>
                <a:lnTo>
                  <a:pt x="640" y="1229"/>
                </a:lnTo>
                <a:lnTo>
                  <a:pt x="640" y="1230"/>
                </a:lnTo>
                <a:lnTo>
                  <a:pt x="640" y="1230"/>
                </a:lnTo>
                <a:lnTo>
                  <a:pt x="639" y="1231"/>
                </a:lnTo>
                <a:lnTo>
                  <a:pt x="639" y="1232"/>
                </a:lnTo>
                <a:lnTo>
                  <a:pt x="639" y="1232"/>
                </a:lnTo>
                <a:lnTo>
                  <a:pt x="639" y="1232"/>
                </a:lnTo>
                <a:lnTo>
                  <a:pt x="638" y="1232"/>
                </a:lnTo>
                <a:lnTo>
                  <a:pt x="638" y="1233"/>
                </a:lnTo>
                <a:lnTo>
                  <a:pt x="638" y="1233"/>
                </a:lnTo>
                <a:lnTo>
                  <a:pt x="638" y="1233"/>
                </a:lnTo>
                <a:lnTo>
                  <a:pt x="638" y="1233"/>
                </a:lnTo>
                <a:lnTo>
                  <a:pt x="637" y="1232"/>
                </a:lnTo>
                <a:lnTo>
                  <a:pt x="637" y="1232"/>
                </a:lnTo>
                <a:lnTo>
                  <a:pt x="637" y="1232"/>
                </a:lnTo>
                <a:lnTo>
                  <a:pt x="636" y="1232"/>
                </a:lnTo>
                <a:lnTo>
                  <a:pt x="636" y="1232"/>
                </a:lnTo>
                <a:lnTo>
                  <a:pt x="636" y="1232"/>
                </a:lnTo>
                <a:lnTo>
                  <a:pt x="636" y="1232"/>
                </a:lnTo>
                <a:lnTo>
                  <a:pt x="635" y="1232"/>
                </a:lnTo>
                <a:lnTo>
                  <a:pt x="634" y="1232"/>
                </a:lnTo>
                <a:lnTo>
                  <a:pt x="634" y="1232"/>
                </a:lnTo>
                <a:lnTo>
                  <a:pt x="633" y="1232"/>
                </a:lnTo>
                <a:lnTo>
                  <a:pt x="633" y="1233"/>
                </a:lnTo>
                <a:lnTo>
                  <a:pt x="633" y="1233"/>
                </a:lnTo>
                <a:lnTo>
                  <a:pt x="633" y="1233"/>
                </a:lnTo>
                <a:lnTo>
                  <a:pt x="632" y="1233"/>
                </a:lnTo>
                <a:lnTo>
                  <a:pt x="632" y="1233"/>
                </a:lnTo>
                <a:lnTo>
                  <a:pt x="632" y="1233"/>
                </a:lnTo>
                <a:lnTo>
                  <a:pt x="631" y="1232"/>
                </a:lnTo>
                <a:lnTo>
                  <a:pt x="631" y="1232"/>
                </a:lnTo>
                <a:lnTo>
                  <a:pt x="630" y="1232"/>
                </a:lnTo>
                <a:lnTo>
                  <a:pt x="629" y="1230"/>
                </a:lnTo>
                <a:lnTo>
                  <a:pt x="629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7" y="1230"/>
                </a:lnTo>
                <a:lnTo>
                  <a:pt x="627" y="1230"/>
                </a:lnTo>
                <a:lnTo>
                  <a:pt x="627" y="1230"/>
                </a:lnTo>
                <a:lnTo>
                  <a:pt x="627" y="1229"/>
                </a:lnTo>
                <a:lnTo>
                  <a:pt x="627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7"/>
                </a:lnTo>
                <a:lnTo>
                  <a:pt x="626" y="1227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5" y="1225"/>
                </a:lnTo>
                <a:lnTo>
                  <a:pt x="625" y="1225"/>
                </a:lnTo>
                <a:lnTo>
                  <a:pt x="625" y="1225"/>
                </a:lnTo>
                <a:lnTo>
                  <a:pt x="625" y="1225"/>
                </a:lnTo>
                <a:lnTo>
                  <a:pt x="625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3" y="1225"/>
                </a:lnTo>
                <a:lnTo>
                  <a:pt x="623" y="1225"/>
                </a:lnTo>
                <a:lnTo>
                  <a:pt x="623" y="1225"/>
                </a:lnTo>
                <a:lnTo>
                  <a:pt x="623" y="1224"/>
                </a:lnTo>
                <a:lnTo>
                  <a:pt x="623" y="1224"/>
                </a:lnTo>
                <a:lnTo>
                  <a:pt x="623" y="1224"/>
                </a:lnTo>
                <a:lnTo>
                  <a:pt x="623" y="1224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1"/>
                </a:lnTo>
                <a:lnTo>
                  <a:pt x="623" y="1221"/>
                </a:lnTo>
                <a:lnTo>
                  <a:pt x="622" y="1221"/>
                </a:lnTo>
                <a:lnTo>
                  <a:pt x="622" y="1220"/>
                </a:lnTo>
                <a:lnTo>
                  <a:pt x="622" y="1220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1" y="1219"/>
                </a:lnTo>
                <a:lnTo>
                  <a:pt x="621" y="1219"/>
                </a:lnTo>
                <a:lnTo>
                  <a:pt x="621" y="1218"/>
                </a:lnTo>
                <a:lnTo>
                  <a:pt x="621" y="1218"/>
                </a:lnTo>
                <a:lnTo>
                  <a:pt x="621" y="1218"/>
                </a:lnTo>
                <a:lnTo>
                  <a:pt x="621" y="1218"/>
                </a:lnTo>
                <a:lnTo>
                  <a:pt x="621" y="1218"/>
                </a:lnTo>
                <a:lnTo>
                  <a:pt x="620" y="1218"/>
                </a:lnTo>
                <a:lnTo>
                  <a:pt x="619" y="1217"/>
                </a:lnTo>
                <a:lnTo>
                  <a:pt x="619" y="1217"/>
                </a:lnTo>
                <a:lnTo>
                  <a:pt x="618" y="1217"/>
                </a:lnTo>
                <a:lnTo>
                  <a:pt x="618" y="1217"/>
                </a:lnTo>
                <a:lnTo>
                  <a:pt x="617" y="1216"/>
                </a:lnTo>
                <a:lnTo>
                  <a:pt x="616" y="1215"/>
                </a:lnTo>
                <a:lnTo>
                  <a:pt x="614" y="1214"/>
                </a:lnTo>
                <a:lnTo>
                  <a:pt x="612" y="1213"/>
                </a:lnTo>
                <a:lnTo>
                  <a:pt x="612" y="1213"/>
                </a:lnTo>
                <a:lnTo>
                  <a:pt x="612" y="1213"/>
                </a:lnTo>
                <a:lnTo>
                  <a:pt x="610" y="1212"/>
                </a:lnTo>
                <a:lnTo>
                  <a:pt x="609" y="1211"/>
                </a:lnTo>
                <a:lnTo>
                  <a:pt x="608" y="1211"/>
                </a:lnTo>
                <a:lnTo>
                  <a:pt x="607" y="1211"/>
                </a:lnTo>
                <a:lnTo>
                  <a:pt x="607" y="1211"/>
                </a:lnTo>
                <a:lnTo>
                  <a:pt x="607" y="1211"/>
                </a:lnTo>
                <a:lnTo>
                  <a:pt x="606" y="1210"/>
                </a:lnTo>
                <a:lnTo>
                  <a:pt x="606" y="1210"/>
                </a:lnTo>
                <a:lnTo>
                  <a:pt x="606" y="1210"/>
                </a:lnTo>
                <a:lnTo>
                  <a:pt x="606" y="1209"/>
                </a:lnTo>
                <a:lnTo>
                  <a:pt x="606" y="1209"/>
                </a:lnTo>
                <a:lnTo>
                  <a:pt x="606" y="1208"/>
                </a:lnTo>
                <a:lnTo>
                  <a:pt x="606" y="1208"/>
                </a:lnTo>
                <a:lnTo>
                  <a:pt x="606" y="1207"/>
                </a:lnTo>
                <a:lnTo>
                  <a:pt x="606" y="1207"/>
                </a:lnTo>
                <a:lnTo>
                  <a:pt x="606" y="1207"/>
                </a:lnTo>
                <a:lnTo>
                  <a:pt x="604" y="1207"/>
                </a:lnTo>
                <a:lnTo>
                  <a:pt x="604" y="1207"/>
                </a:lnTo>
                <a:lnTo>
                  <a:pt x="602" y="1206"/>
                </a:lnTo>
                <a:lnTo>
                  <a:pt x="601" y="1205"/>
                </a:lnTo>
                <a:lnTo>
                  <a:pt x="599" y="1204"/>
                </a:lnTo>
                <a:lnTo>
                  <a:pt x="598" y="1204"/>
                </a:lnTo>
                <a:lnTo>
                  <a:pt x="593" y="1204"/>
                </a:lnTo>
                <a:lnTo>
                  <a:pt x="593" y="1204"/>
                </a:lnTo>
                <a:lnTo>
                  <a:pt x="592" y="1204"/>
                </a:lnTo>
                <a:lnTo>
                  <a:pt x="592" y="1204"/>
                </a:lnTo>
                <a:lnTo>
                  <a:pt x="592" y="1204"/>
                </a:lnTo>
                <a:lnTo>
                  <a:pt x="591" y="1204"/>
                </a:lnTo>
                <a:lnTo>
                  <a:pt x="591" y="1204"/>
                </a:lnTo>
                <a:lnTo>
                  <a:pt x="590" y="1204"/>
                </a:lnTo>
                <a:lnTo>
                  <a:pt x="590" y="1204"/>
                </a:lnTo>
                <a:lnTo>
                  <a:pt x="590" y="1204"/>
                </a:lnTo>
                <a:lnTo>
                  <a:pt x="589" y="1203"/>
                </a:lnTo>
                <a:lnTo>
                  <a:pt x="589" y="1203"/>
                </a:lnTo>
                <a:lnTo>
                  <a:pt x="589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7" y="1202"/>
                </a:lnTo>
                <a:lnTo>
                  <a:pt x="587" y="1201"/>
                </a:lnTo>
                <a:lnTo>
                  <a:pt x="587" y="1201"/>
                </a:lnTo>
                <a:lnTo>
                  <a:pt x="587" y="1201"/>
                </a:lnTo>
                <a:lnTo>
                  <a:pt x="586" y="1201"/>
                </a:lnTo>
                <a:lnTo>
                  <a:pt x="586" y="1202"/>
                </a:lnTo>
                <a:lnTo>
                  <a:pt x="586" y="1202"/>
                </a:lnTo>
                <a:lnTo>
                  <a:pt x="586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4" y="1202"/>
                </a:lnTo>
                <a:lnTo>
                  <a:pt x="584" y="1202"/>
                </a:lnTo>
                <a:lnTo>
                  <a:pt x="584" y="1202"/>
                </a:lnTo>
                <a:lnTo>
                  <a:pt x="584" y="1202"/>
                </a:lnTo>
                <a:lnTo>
                  <a:pt x="583" y="1202"/>
                </a:lnTo>
                <a:lnTo>
                  <a:pt x="583" y="1203"/>
                </a:lnTo>
                <a:lnTo>
                  <a:pt x="583" y="1203"/>
                </a:lnTo>
                <a:lnTo>
                  <a:pt x="583" y="1203"/>
                </a:lnTo>
                <a:lnTo>
                  <a:pt x="583" y="1203"/>
                </a:lnTo>
                <a:lnTo>
                  <a:pt x="582" y="1203"/>
                </a:lnTo>
                <a:lnTo>
                  <a:pt x="582" y="1203"/>
                </a:lnTo>
                <a:lnTo>
                  <a:pt x="581" y="1203"/>
                </a:lnTo>
                <a:lnTo>
                  <a:pt x="581" y="1203"/>
                </a:lnTo>
                <a:lnTo>
                  <a:pt x="581" y="1203"/>
                </a:lnTo>
                <a:lnTo>
                  <a:pt x="580" y="1203"/>
                </a:lnTo>
                <a:lnTo>
                  <a:pt x="580" y="1203"/>
                </a:lnTo>
                <a:lnTo>
                  <a:pt x="579" y="1203"/>
                </a:lnTo>
                <a:lnTo>
                  <a:pt x="579" y="1203"/>
                </a:lnTo>
                <a:lnTo>
                  <a:pt x="579" y="1203"/>
                </a:lnTo>
                <a:lnTo>
                  <a:pt x="579" y="1203"/>
                </a:lnTo>
                <a:lnTo>
                  <a:pt x="578" y="1203"/>
                </a:lnTo>
                <a:lnTo>
                  <a:pt x="578" y="1203"/>
                </a:lnTo>
                <a:lnTo>
                  <a:pt x="578" y="1203"/>
                </a:lnTo>
                <a:lnTo>
                  <a:pt x="578" y="1203"/>
                </a:lnTo>
                <a:lnTo>
                  <a:pt x="577" y="1203"/>
                </a:lnTo>
                <a:lnTo>
                  <a:pt x="577" y="1203"/>
                </a:lnTo>
                <a:lnTo>
                  <a:pt x="576" y="1203"/>
                </a:lnTo>
                <a:lnTo>
                  <a:pt x="576" y="1203"/>
                </a:lnTo>
                <a:lnTo>
                  <a:pt x="576" y="1203"/>
                </a:lnTo>
                <a:lnTo>
                  <a:pt x="576" y="1203"/>
                </a:lnTo>
                <a:lnTo>
                  <a:pt x="576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3" y="1202"/>
                </a:lnTo>
                <a:lnTo>
                  <a:pt x="573" y="1202"/>
                </a:lnTo>
                <a:lnTo>
                  <a:pt x="573" y="1202"/>
                </a:lnTo>
                <a:lnTo>
                  <a:pt x="573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1"/>
                </a:lnTo>
                <a:lnTo>
                  <a:pt x="572" y="1201"/>
                </a:lnTo>
                <a:lnTo>
                  <a:pt x="572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0" y="1201"/>
                </a:lnTo>
                <a:lnTo>
                  <a:pt x="570" y="1201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8" y="1198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0" y="1197"/>
                </a:lnTo>
                <a:lnTo>
                  <a:pt x="560" y="1196"/>
                </a:lnTo>
                <a:lnTo>
                  <a:pt x="560" y="1196"/>
                </a:lnTo>
                <a:lnTo>
                  <a:pt x="560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8" y="1195"/>
                </a:lnTo>
                <a:lnTo>
                  <a:pt x="558" y="1195"/>
                </a:lnTo>
                <a:lnTo>
                  <a:pt x="558" y="1195"/>
                </a:lnTo>
                <a:lnTo>
                  <a:pt x="558" y="1195"/>
                </a:lnTo>
                <a:lnTo>
                  <a:pt x="558" y="1195"/>
                </a:lnTo>
                <a:lnTo>
                  <a:pt x="557" y="1195"/>
                </a:lnTo>
                <a:lnTo>
                  <a:pt x="557" y="1195"/>
                </a:lnTo>
                <a:lnTo>
                  <a:pt x="557" y="1195"/>
                </a:lnTo>
                <a:lnTo>
                  <a:pt x="557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4" y="1194"/>
                </a:lnTo>
                <a:lnTo>
                  <a:pt x="554" y="1194"/>
                </a:lnTo>
                <a:lnTo>
                  <a:pt x="554" y="1194"/>
                </a:lnTo>
                <a:lnTo>
                  <a:pt x="554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2" y="1194"/>
                </a:lnTo>
                <a:lnTo>
                  <a:pt x="552" y="1194"/>
                </a:lnTo>
                <a:lnTo>
                  <a:pt x="552" y="1194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1"/>
                </a:lnTo>
                <a:lnTo>
                  <a:pt x="552" y="1191"/>
                </a:lnTo>
                <a:lnTo>
                  <a:pt x="551" y="1191"/>
                </a:lnTo>
                <a:lnTo>
                  <a:pt x="551" y="1191"/>
                </a:lnTo>
                <a:lnTo>
                  <a:pt x="551" y="1191"/>
                </a:lnTo>
                <a:lnTo>
                  <a:pt x="551" y="1191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49" y="1190"/>
                </a:lnTo>
                <a:lnTo>
                  <a:pt x="549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6" y="1188"/>
                </a:lnTo>
                <a:lnTo>
                  <a:pt x="546" y="1189"/>
                </a:lnTo>
                <a:lnTo>
                  <a:pt x="546" y="1189"/>
                </a:lnTo>
                <a:lnTo>
                  <a:pt x="545" y="1189"/>
                </a:lnTo>
                <a:lnTo>
                  <a:pt x="545" y="1189"/>
                </a:lnTo>
                <a:lnTo>
                  <a:pt x="545" y="1190"/>
                </a:lnTo>
                <a:lnTo>
                  <a:pt x="545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1"/>
                </a:lnTo>
                <a:lnTo>
                  <a:pt x="543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3"/>
                </a:lnTo>
                <a:lnTo>
                  <a:pt x="542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6"/>
                </a:lnTo>
                <a:lnTo>
                  <a:pt x="541" y="1196"/>
                </a:lnTo>
                <a:lnTo>
                  <a:pt x="541" y="1196"/>
                </a:lnTo>
                <a:lnTo>
                  <a:pt x="541" y="1197"/>
                </a:lnTo>
                <a:lnTo>
                  <a:pt x="541" y="1197"/>
                </a:lnTo>
                <a:lnTo>
                  <a:pt x="541" y="1197"/>
                </a:lnTo>
                <a:lnTo>
                  <a:pt x="541" y="1198"/>
                </a:lnTo>
                <a:lnTo>
                  <a:pt x="540" y="1198"/>
                </a:lnTo>
                <a:lnTo>
                  <a:pt x="540" y="1198"/>
                </a:lnTo>
                <a:lnTo>
                  <a:pt x="539" y="1199"/>
                </a:lnTo>
                <a:lnTo>
                  <a:pt x="539" y="1199"/>
                </a:lnTo>
                <a:lnTo>
                  <a:pt x="538" y="1200"/>
                </a:lnTo>
                <a:lnTo>
                  <a:pt x="538" y="1200"/>
                </a:lnTo>
                <a:lnTo>
                  <a:pt x="538" y="1200"/>
                </a:lnTo>
                <a:lnTo>
                  <a:pt x="538" y="1201"/>
                </a:lnTo>
                <a:lnTo>
                  <a:pt x="537" y="1201"/>
                </a:lnTo>
                <a:lnTo>
                  <a:pt x="537" y="1201"/>
                </a:lnTo>
                <a:lnTo>
                  <a:pt x="537" y="1201"/>
                </a:lnTo>
                <a:lnTo>
                  <a:pt x="537" y="1201"/>
                </a:lnTo>
                <a:lnTo>
                  <a:pt x="537" y="1202"/>
                </a:lnTo>
                <a:lnTo>
                  <a:pt x="537" y="1202"/>
                </a:lnTo>
                <a:lnTo>
                  <a:pt x="537" y="1203"/>
                </a:lnTo>
                <a:lnTo>
                  <a:pt x="537" y="1203"/>
                </a:lnTo>
                <a:lnTo>
                  <a:pt x="537" y="1203"/>
                </a:lnTo>
                <a:lnTo>
                  <a:pt x="536" y="1204"/>
                </a:lnTo>
                <a:lnTo>
                  <a:pt x="536" y="1204"/>
                </a:lnTo>
                <a:lnTo>
                  <a:pt x="536" y="1204"/>
                </a:lnTo>
                <a:lnTo>
                  <a:pt x="536" y="1204"/>
                </a:lnTo>
                <a:lnTo>
                  <a:pt x="535" y="1209"/>
                </a:lnTo>
                <a:lnTo>
                  <a:pt x="534" y="1211"/>
                </a:lnTo>
                <a:lnTo>
                  <a:pt x="533" y="1212"/>
                </a:lnTo>
                <a:lnTo>
                  <a:pt x="533" y="1212"/>
                </a:lnTo>
                <a:lnTo>
                  <a:pt x="533" y="1214"/>
                </a:lnTo>
                <a:lnTo>
                  <a:pt x="531" y="1215"/>
                </a:lnTo>
                <a:lnTo>
                  <a:pt x="531" y="1215"/>
                </a:lnTo>
                <a:lnTo>
                  <a:pt x="529" y="1215"/>
                </a:lnTo>
                <a:lnTo>
                  <a:pt x="528" y="1216"/>
                </a:lnTo>
                <a:lnTo>
                  <a:pt x="528" y="1216"/>
                </a:lnTo>
                <a:lnTo>
                  <a:pt x="527" y="1216"/>
                </a:lnTo>
                <a:lnTo>
                  <a:pt x="527" y="1218"/>
                </a:lnTo>
                <a:lnTo>
                  <a:pt x="526" y="1221"/>
                </a:lnTo>
                <a:lnTo>
                  <a:pt x="526" y="1222"/>
                </a:lnTo>
                <a:lnTo>
                  <a:pt x="526" y="1222"/>
                </a:lnTo>
                <a:lnTo>
                  <a:pt x="525" y="1224"/>
                </a:lnTo>
                <a:lnTo>
                  <a:pt x="525" y="1225"/>
                </a:lnTo>
                <a:lnTo>
                  <a:pt x="524" y="1225"/>
                </a:lnTo>
                <a:lnTo>
                  <a:pt x="524" y="1226"/>
                </a:lnTo>
                <a:lnTo>
                  <a:pt x="524" y="1226"/>
                </a:lnTo>
                <a:lnTo>
                  <a:pt x="524" y="1226"/>
                </a:lnTo>
                <a:lnTo>
                  <a:pt x="523" y="1226"/>
                </a:lnTo>
                <a:lnTo>
                  <a:pt x="523" y="1226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8"/>
                </a:lnTo>
                <a:lnTo>
                  <a:pt x="523" y="1228"/>
                </a:lnTo>
                <a:lnTo>
                  <a:pt x="523" y="1228"/>
                </a:lnTo>
                <a:lnTo>
                  <a:pt x="523" y="1229"/>
                </a:lnTo>
                <a:lnTo>
                  <a:pt x="523" y="1229"/>
                </a:lnTo>
                <a:lnTo>
                  <a:pt x="523" y="1229"/>
                </a:lnTo>
                <a:lnTo>
                  <a:pt x="523" y="1229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1"/>
                </a:lnTo>
                <a:lnTo>
                  <a:pt x="523" y="1231"/>
                </a:lnTo>
                <a:lnTo>
                  <a:pt x="523" y="1231"/>
                </a:lnTo>
                <a:lnTo>
                  <a:pt x="523" y="1232"/>
                </a:lnTo>
                <a:lnTo>
                  <a:pt x="523" y="1232"/>
                </a:lnTo>
                <a:lnTo>
                  <a:pt x="523" y="1233"/>
                </a:lnTo>
                <a:lnTo>
                  <a:pt x="523" y="1234"/>
                </a:lnTo>
                <a:lnTo>
                  <a:pt x="523" y="1234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8"/>
                </a:lnTo>
                <a:lnTo>
                  <a:pt x="524" y="1239"/>
                </a:lnTo>
                <a:lnTo>
                  <a:pt x="525" y="1240"/>
                </a:lnTo>
                <a:lnTo>
                  <a:pt x="525" y="1240"/>
                </a:lnTo>
                <a:lnTo>
                  <a:pt x="525" y="1241"/>
                </a:lnTo>
                <a:lnTo>
                  <a:pt x="525" y="1241"/>
                </a:lnTo>
                <a:lnTo>
                  <a:pt x="525" y="1241"/>
                </a:lnTo>
                <a:lnTo>
                  <a:pt x="525" y="1241"/>
                </a:lnTo>
                <a:lnTo>
                  <a:pt x="526" y="1241"/>
                </a:lnTo>
                <a:lnTo>
                  <a:pt x="527" y="1243"/>
                </a:lnTo>
                <a:lnTo>
                  <a:pt x="528" y="1243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6"/>
                </a:lnTo>
                <a:lnTo>
                  <a:pt x="530" y="1246"/>
                </a:lnTo>
                <a:lnTo>
                  <a:pt x="530" y="1246"/>
                </a:lnTo>
                <a:lnTo>
                  <a:pt x="530" y="1246"/>
                </a:lnTo>
                <a:lnTo>
                  <a:pt x="531" y="1246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8"/>
                </a:lnTo>
                <a:lnTo>
                  <a:pt x="531" y="1248"/>
                </a:lnTo>
                <a:lnTo>
                  <a:pt x="531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2"/>
                </a:lnTo>
                <a:lnTo>
                  <a:pt x="534" y="1252"/>
                </a:lnTo>
                <a:lnTo>
                  <a:pt x="534" y="1252"/>
                </a:lnTo>
                <a:lnTo>
                  <a:pt x="535" y="1253"/>
                </a:lnTo>
                <a:lnTo>
                  <a:pt x="535" y="1254"/>
                </a:lnTo>
                <a:lnTo>
                  <a:pt x="535" y="1254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6"/>
                </a:lnTo>
                <a:lnTo>
                  <a:pt x="535" y="1256"/>
                </a:lnTo>
                <a:lnTo>
                  <a:pt x="535" y="1256"/>
                </a:lnTo>
                <a:lnTo>
                  <a:pt x="534" y="1256"/>
                </a:lnTo>
                <a:lnTo>
                  <a:pt x="534" y="1256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60"/>
                </a:lnTo>
                <a:lnTo>
                  <a:pt x="533" y="1260"/>
                </a:lnTo>
                <a:lnTo>
                  <a:pt x="533" y="1260"/>
                </a:lnTo>
                <a:lnTo>
                  <a:pt x="533" y="1260"/>
                </a:lnTo>
                <a:lnTo>
                  <a:pt x="533" y="1261"/>
                </a:lnTo>
                <a:lnTo>
                  <a:pt x="533" y="1261"/>
                </a:lnTo>
                <a:lnTo>
                  <a:pt x="533" y="1261"/>
                </a:lnTo>
                <a:lnTo>
                  <a:pt x="533" y="1261"/>
                </a:lnTo>
                <a:lnTo>
                  <a:pt x="534" y="1262"/>
                </a:lnTo>
                <a:lnTo>
                  <a:pt x="534" y="1262"/>
                </a:lnTo>
                <a:lnTo>
                  <a:pt x="534" y="1262"/>
                </a:lnTo>
                <a:lnTo>
                  <a:pt x="534" y="1263"/>
                </a:lnTo>
                <a:lnTo>
                  <a:pt x="534" y="1263"/>
                </a:lnTo>
                <a:lnTo>
                  <a:pt x="534" y="1263"/>
                </a:lnTo>
                <a:lnTo>
                  <a:pt x="535" y="1263"/>
                </a:lnTo>
                <a:lnTo>
                  <a:pt x="535" y="1263"/>
                </a:lnTo>
                <a:lnTo>
                  <a:pt x="535" y="1264"/>
                </a:lnTo>
                <a:lnTo>
                  <a:pt x="535" y="1264"/>
                </a:lnTo>
                <a:lnTo>
                  <a:pt x="535" y="1264"/>
                </a:lnTo>
                <a:lnTo>
                  <a:pt x="535" y="1264"/>
                </a:lnTo>
                <a:lnTo>
                  <a:pt x="535" y="1265"/>
                </a:lnTo>
                <a:lnTo>
                  <a:pt x="535" y="1265"/>
                </a:lnTo>
                <a:lnTo>
                  <a:pt x="535" y="1265"/>
                </a:lnTo>
                <a:lnTo>
                  <a:pt x="536" y="1266"/>
                </a:lnTo>
                <a:lnTo>
                  <a:pt x="537" y="1267"/>
                </a:lnTo>
                <a:lnTo>
                  <a:pt x="537" y="1268"/>
                </a:lnTo>
                <a:lnTo>
                  <a:pt x="537" y="1268"/>
                </a:lnTo>
                <a:lnTo>
                  <a:pt x="537" y="1268"/>
                </a:lnTo>
                <a:lnTo>
                  <a:pt x="537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9" y="1269"/>
                </a:lnTo>
                <a:lnTo>
                  <a:pt x="539" y="1269"/>
                </a:lnTo>
                <a:lnTo>
                  <a:pt x="540" y="1269"/>
                </a:lnTo>
                <a:lnTo>
                  <a:pt x="541" y="1269"/>
                </a:lnTo>
                <a:lnTo>
                  <a:pt x="542" y="1269"/>
                </a:lnTo>
                <a:lnTo>
                  <a:pt x="542" y="1269"/>
                </a:lnTo>
                <a:lnTo>
                  <a:pt x="542" y="1269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1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4"/>
                </a:lnTo>
                <a:lnTo>
                  <a:pt x="544" y="1274"/>
                </a:lnTo>
                <a:lnTo>
                  <a:pt x="544" y="1274"/>
                </a:lnTo>
                <a:lnTo>
                  <a:pt x="544" y="1274"/>
                </a:lnTo>
                <a:lnTo>
                  <a:pt x="544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5"/>
                </a:lnTo>
                <a:lnTo>
                  <a:pt x="542" y="1275"/>
                </a:lnTo>
                <a:lnTo>
                  <a:pt x="542" y="1275"/>
                </a:lnTo>
                <a:lnTo>
                  <a:pt x="541" y="1275"/>
                </a:lnTo>
                <a:lnTo>
                  <a:pt x="541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39" y="1275"/>
                </a:lnTo>
                <a:lnTo>
                  <a:pt x="539" y="1275"/>
                </a:lnTo>
                <a:lnTo>
                  <a:pt x="539" y="1276"/>
                </a:lnTo>
                <a:lnTo>
                  <a:pt x="538" y="1277"/>
                </a:lnTo>
                <a:lnTo>
                  <a:pt x="537" y="1278"/>
                </a:lnTo>
                <a:lnTo>
                  <a:pt x="537" y="1278"/>
                </a:lnTo>
                <a:lnTo>
                  <a:pt x="537" y="1278"/>
                </a:lnTo>
                <a:lnTo>
                  <a:pt x="537" y="1279"/>
                </a:lnTo>
                <a:lnTo>
                  <a:pt x="537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5" y="1279"/>
                </a:lnTo>
                <a:lnTo>
                  <a:pt x="535" y="1279"/>
                </a:lnTo>
                <a:lnTo>
                  <a:pt x="535" y="1279"/>
                </a:lnTo>
                <a:lnTo>
                  <a:pt x="535" y="1280"/>
                </a:lnTo>
                <a:lnTo>
                  <a:pt x="534" y="1281"/>
                </a:lnTo>
                <a:lnTo>
                  <a:pt x="533" y="1282"/>
                </a:lnTo>
                <a:lnTo>
                  <a:pt x="533" y="1283"/>
                </a:lnTo>
                <a:lnTo>
                  <a:pt x="532" y="1284"/>
                </a:lnTo>
                <a:lnTo>
                  <a:pt x="532" y="1285"/>
                </a:lnTo>
                <a:lnTo>
                  <a:pt x="531" y="1286"/>
                </a:lnTo>
                <a:lnTo>
                  <a:pt x="531" y="1286"/>
                </a:lnTo>
                <a:lnTo>
                  <a:pt x="531" y="1287"/>
                </a:lnTo>
                <a:lnTo>
                  <a:pt x="530" y="1287"/>
                </a:lnTo>
                <a:lnTo>
                  <a:pt x="530" y="1288"/>
                </a:lnTo>
                <a:lnTo>
                  <a:pt x="530" y="1289"/>
                </a:lnTo>
                <a:lnTo>
                  <a:pt x="530" y="1289"/>
                </a:lnTo>
                <a:lnTo>
                  <a:pt x="530" y="1290"/>
                </a:lnTo>
                <a:lnTo>
                  <a:pt x="530" y="1291"/>
                </a:lnTo>
                <a:lnTo>
                  <a:pt x="530" y="1292"/>
                </a:lnTo>
                <a:lnTo>
                  <a:pt x="529" y="1293"/>
                </a:lnTo>
                <a:lnTo>
                  <a:pt x="528" y="1295"/>
                </a:lnTo>
                <a:lnTo>
                  <a:pt x="528" y="1295"/>
                </a:lnTo>
                <a:lnTo>
                  <a:pt x="528" y="1296"/>
                </a:lnTo>
                <a:lnTo>
                  <a:pt x="528" y="1296"/>
                </a:lnTo>
                <a:lnTo>
                  <a:pt x="528" y="1296"/>
                </a:lnTo>
                <a:lnTo>
                  <a:pt x="526" y="1298"/>
                </a:lnTo>
                <a:lnTo>
                  <a:pt x="526" y="1298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5" y="1300"/>
                </a:lnTo>
                <a:lnTo>
                  <a:pt x="525" y="1300"/>
                </a:lnTo>
                <a:lnTo>
                  <a:pt x="525" y="1300"/>
                </a:lnTo>
                <a:lnTo>
                  <a:pt x="525" y="1300"/>
                </a:lnTo>
                <a:lnTo>
                  <a:pt x="525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2" y="1300"/>
                </a:lnTo>
                <a:lnTo>
                  <a:pt x="522" y="1300"/>
                </a:lnTo>
                <a:lnTo>
                  <a:pt x="522" y="1300"/>
                </a:lnTo>
                <a:lnTo>
                  <a:pt x="522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19" y="1300"/>
                </a:lnTo>
                <a:lnTo>
                  <a:pt x="519" y="1300"/>
                </a:lnTo>
                <a:lnTo>
                  <a:pt x="519" y="1300"/>
                </a:lnTo>
                <a:lnTo>
                  <a:pt x="519" y="1300"/>
                </a:lnTo>
                <a:lnTo>
                  <a:pt x="519" y="1301"/>
                </a:lnTo>
                <a:lnTo>
                  <a:pt x="519" y="1301"/>
                </a:lnTo>
                <a:lnTo>
                  <a:pt x="519" y="1301"/>
                </a:lnTo>
                <a:lnTo>
                  <a:pt x="519" y="1301"/>
                </a:lnTo>
                <a:lnTo>
                  <a:pt x="519" y="1301"/>
                </a:lnTo>
                <a:lnTo>
                  <a:pt x="518" y="1301"/>
                </a:lnTo>
                <a:lnTo>
                  <a:pt x="518" y="1301"/>
                </a:lnTo>
                <a:lnTo>
                  <a:pt x="518" y="1301"/>
                </a:lnTo>
                <a:lnTo>
                  <a:pt x="518" y="1301"/>
                </a:lnTo>
                <a:lnTo>
                  <a:pt x="517" y="1301"/>
                </a:lnTo>
                <a:lnTo>
                  <a:pt x="517" y="1302"/>
                </a:lnTo>
                <a:lnTo>
                  <a:pt x="517" y="1302"/>
                </a:lnTo>
                <a:lnTo>
                  <a:pt x="515" y="1303"/>
                </a:lnTo>
                <a:lnTo>
                  <a:pt x="515" y="1303"/>
                </a:lnTo>
                <a:lnTo>
                  <a:pt x="514" y="1304"/>
                </a:lnTo>
                <a:lnTo>
                  <a:pt x="514" y="1304"/>
                </a:lnTo>
                <a:lnTo>
                  <a:pt x="513" y="1305"/>
                </a:lnTo>
                <a:lnTo>
                  <a:pt x="512" y="1306"/>
                </a:lnTo>
                <a:lnTo>
                  <a:pt x="512" y="1306"/>
                </a:lnTo>
                <a:lnTo>
                  <a:pt x="512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0" y="1306"/>
                </a:lnTo>
                <a:lnTo>
                  <a:pt x="510" y="1306"/>
                </a:lnTo>
                <a:lnTo>
                  <a:pt x="510" y="1306"/>
                </a:lnTo>
                <a:lnTo>
                  <a:pt x="510" y="1306"/>
                </a:lnTo>
                <a:lnTo>
                  <a:pt x="509" y="1306"/>
                </a:lnTo>
                <a:lnTo>
                  <a:pt x="509" y="1306"/>
                </a:lnTo>
                <a:lnTo>
                  <a:pt x="504" y="1312"/>
                </a:lnTo>
                <a:lnTo>
                  <a:pt x="504" y="1312"/>
                </a:lnTo>
                <a:lnTo>
                  <a:pt x="503" y="1313"/>
                </a:lnTo>
                <a:lnTo>
                  <a:pt x="503" y="1313"/>
                </a:lnTo>
                <a:lnTo>
                  <a:pt x="503" y="1313"/>
                </a:lnTo>
                <a:lnTo>
                  <a:pt x="503" y="1313"/>
                </a:lnTo>
                <a:lnTo>
                  <a:pt x="503" y="1314"/>
                </a:lnTo>
                <a:lnTo>
                  <a:pt x="502" y="1314"/>
                </a:lnTo>
                <a:lnTo>
                  <a:pt x="502" y="1314"/>
                </a:lnTo>
                <a:lnTo>
                  <a:pt x="502" y="1315"/>
                </a:lnTo>
                <a:lnTo>
                  <a:pt x="502" y="1315"/>
                </a:lnTo>
                <a:lnTo>
                  <a:pt x="502" y="1315"/>
                </a:lnTo>
                <a:lnTo>
                  <a:pt x="501" y="1316"/>
                </a:lnTo>
                <a:lnTo>
                  <a:pt x="499" y="1317"/>
                </a:lnTo>
                <a:lnTo>
                  <a:pt x="497" y="1318"/>
                </a:lnTo>
                <a:lnTo>
                  <a:pt x="495" y="1318"/>
                </a:lnTo>
                <a:lnTo>
                  <a:pt x="495" y="1319"/>
                </a:lnTo>
                <a:lnTo>
                  <a:pt x="494" y="1319"/>
                </a:lnTo>
                <a:lnTo>
                  <a:pt x="493" y="1319"/>
                </a:lnTo>
                <a:lnTo>
                  <a:pt x="492" y="1319"/>
                </a:lnTo>
                <a:lnTo>
                  <a:pt x="491" y="1319"/>
                </a:lnTo>
                <a:lnTo>
                  <a:pt x="491" y="1319"/>
                </a:lnTo>
                <a:lnTo>
                  <a:pt x="486" y="1322"/>
                </a:lnTo>
                <a:lnTo>
                  <a:pt x="483" y="1323"/>
                </a:lnTo>
                <a:lnTo>
                  <a:pt x="483" y="1323"/>
                </a:lnTo>
                <a:lnTo>
                  <a:pt x="482" y="1323"/>
                </a:lnTo>
                <a:lnTo>
                  <a:pt x="481" y="1323"/>
                </a:lnTo>
                <a:lnTo>
                  <a:pt x="480" y="1322"/>
                </a:lnTo>
                <a:lnTo>
                  <a:pt x="480" y="1320"/>
                </a:lnTo>
                <a:lnTo>
                  <a:pt x="479" y="1319"/>
                </a:lnTo>
                <a:lnTo>
                  <a:pt x="478" y="1318"/>
                </a:lnTo>
                <a:lnTo>
                  <a:pt x="476" y="1316"/>
                </a:lnTo>
                <a:lnTo>
                  <a:pt x="476" y="1316"/>
                </a:lnTo>
                <a:lnTo>
                  <a:pt x="476" y="1316"/>
                </a:lnTo>
                <a:lnTo>
                  <a:pt x="476" y="1316"/>
                </a:lnTo>
                <a:lnTo>
                  <a:pt x="476" y="1315"/>
                </a:lnTo>
                <a:lnTo>
                  <a:pt x="476" y="1315"/>
                </a:lnTo>
                <a:lnTo>
                  <a:pt x="475" y="1315"/>
                </a:lnTo>
                <a:lnTo>
                  <a:pt x="475" y="1315"/>
                </a:lnTo>
                <a:lnTo>
                  <a:pt x="475" y="1315"/>
                </a:lnTo>
                <a:lnTo>
                  <a:pt x="475" y="1314"/>
                </a:lnTo>
                <a:lnTo>
                  <a:pt x="475" y="1314"/>
                </a:lnTo>
                <a:lnTo>
                  <a:pt x="475" y="1314"/>
                </a:lnTo>
                <a:lnTo>
                  <a:pt x="474" y="1314"/>
                </a:lnTo>
                <a:lnTo>
                  <a:pt x="474" y="1314"/>
                </a:lnTo>
                <a:lnTo>
                  <a:pt x="474" y="1313"/>
                </a:lnTo>
                <a:lnTo>
                  <a:pt x="474" y="1313"/>
                </a:lnTo>
                <a:lnTo>
                  <a:pt x="473" y="1313"/>
                </a:lnTo>
                <a:lnTo>
                  <a:pt x="473" y="1312"/>
                </a:lnTo>
                <a:lnTo>
                  <a:pt x="472" y="1312"/>
                </a:lnTo>
                <a:lnTo>
                  <a:pt x="472" y="1311"/>
                </a:lnTo>
                <a:lnTo>
                  <a:pt x="472" y="1311"/>
                </a:lnTo>
                <a:lnTo>
                  <a:pt x="470" y="1308"/>
                </a:lnTo>
                <a:lnTo>
                  <a:pt x="467" y="1304"/>
                </a:lnTo>
                <a:lnTo>
                  <a:pt x="463" y="1304"/>
                </a:lnTo>
                <a:lnTo>
                  <a:pt x="462" y="1304"/>
                </a:lnTo>
                <a:lnTo>
                  <a:pt x="460" y="1303"/>
                </a:lnTo>
                <a:lnTo>
                  <a:pt x="459" y="1301"/>
                </a:lnTo>
                <a:lnTo>
                  <a:pt x="459" y="1301"/>
                </a:lnTo>
                <a:lnTo>
                  <a:pt x="454" y="1303"/>
                </a:lnTo>
                <a:lnTo>
                  <a:pt x="453" y="1303"/>
                </a:lnTo>
                <a:lnTo>
                  <a:pt x="450" y="1305"/>
                </a:lnTo>
                <a:lnTo>
                  <a:pt x="449" y="1305"/>
                </a:lnTo>
                <a:lnTo>
                  <a:pt x="449" y="1305"/>
                </a:lnTo>
                <a:lnTo>
                  <a:pt x="444" y="1306"/>
                </a:lnTo>
                <a:lnTo>
                  <a:pt x="442" y="1306"/>
                </a:lnTo>
                <a:lnTo>
                  <a:pt x="441" y="1306"/>
                </a:lnTo>
                <a:lnTo>
                  <a:pt x="441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8"/>
                </a:lnTo>
                <a:lnTo>
                  <a:pt x="440" y="1308"/>
                </a:lnTo>
                <a:lnTo>
                  <a:pt x="440" y="1308"/>
                </a:lnTo>
                <a:lnTo>
                  <a:pt x="440" y="1309"/>
                </a:lnTo>
                <a:lnTo>
                  <a:pt x="440" y="1309"/>
                </a:lnTo>
                <a:lnTo>
                  <a:pt x="440" y="1309"/>
                </a:lnTo>
                <a:lnTo>
                  <a:pt x="440" y="1310"/>
                </a:lnTo>
                <a:lnTo>
                  <a:pt x="440" y="1310"/>
                </a:lnTo>
                <a:lnTo>
                  <a:pt x="440" y="1310"/>
                </a:lnTo>
                <a:lnTo>
                  <a:pt x="439" y="1310"/>
                </a:lnTo>
                <a:lnTo>
                  <a:pt x="439" y="1310"/>
                </a:lnTo>
                <a:lnTo>
                  <a:pt x="439" y="1310"/>
                </a:lnTo>
                <a:lnTo>
                  <a:pt x="439" y="1310"/>
                </a:lnTo>
                <a:lnTo>
                  <a:pt x="438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6" y="1311"/>
                </a:lnTo>
                <a:lnTo>
                  <a:pt x="436" y="1311"/>
                </a:lnTo>
                <a:lnTo>
                  <a:pt x="436" y="1311"/>
                </a:lnTo>
                <a:lnTo>
                  <a:pt x="436" y="1312"/>
                </a:lnTo>
                <a:lnTo>
                  <a:pt x="436" y="1312"/>
                </a:lnTo>
                <a:lnTo>
                  <a:pt x="436" y="1312"/>
                </a:lnTo>
                <a:lnTo>
                  <a:pt x="436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4"/>
                </a:lnTo>
                <a:lnTo>
                  <a:pt x="434" y="1314"/>
                </a:lnTo>
                <a:lnTo>
                  <a:pt x="434" y="1314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9"/>
                </a:lnTo>
                <a:lnTo>
                  <a:pt x="432" y="1319"/>
                </a:lnTo>
                <a:lnTo>
                  <a:pt x="432" y="1319"/>
                </a:lnTo>
                <a:lnTo>
                  <a:pt x="432" y="1319"/>
                </a:lnTo>
                <a:lnTo>
                  <a:pt x="432" y="1319"/>
                </a:lnTo>
                <a:lnTo>
                  <a:pt x="433" y="1319"/>
                </a:lnTo>
                <a:lnTo>
                  <a:pt x="433" y="1319"/>
                </a:lnTo>
                <a:lnTo>
                  <a:pt x="433" y="1319"/>
                </a:lnTo>
                <a:lnTo>
                  <a:pt x="433" y="1319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1"/>
                </a:lnTo>
                <a:lnTo>
                  <a:pt x="433" y="1321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6"/>
                </a:lnTo>
                <a:lnTo>
                  <a:pt x="431" y="1326"/>
                </a:lnTo>
                <a:lnTo>
                  <a:pt x="431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1"/>
                </a:lnTo>
                <a:lnTo>
                  <a:pt x="429" y="1331"/>
                </a:lnTo>
                <a:lnTo>
                  <a:pt x="429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2"/>
                </a:lnTo>
                <a:lnTo>
                  <a:pt x="421" y="1332"/>
                </a:lnTo>
                <a:lnTo>
                  <a:pt x="421" y="1332"/>
                </a:lnTo>
                <a:lnTo>
                  <a:pt x="421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19" y="1332"/>
                </a:lnTo>
                <a:lnTo>
                  <a:pt x="419" y="1332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1"/>
                </a:lnTo>
                <a:lnTo>
                  <a:pt x="415" y="1331"/>
                </a:lnTo>
                <a:lnTo>
                  <a:pt x="415" y="1331"/>
                </a:lnTo>
                <a:lnTo>
                  <a:pt x="415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1"/>
                </a:lnTo>
                <a:lnTo>
                  <a:pt x="410" y="1331"/>
                </a:lnTo>
                <a:lnTo>
                  <a:pt x="410" y="1331"/>
                </a:lnTo>
                <a:lnTo>
                  <a:pt x="410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5" y="1331"/>
                </a:lnTo>
                <a:lnTo>
                  <a:pt x="405" y="1331"/>
                </a:lnTo>
                <a:lnTo>
                  <a:pt x="405" y="1332"/>
                </a:lnTo>
                <a:lnTo>
                  <a:pt x="405" y="1332"/>
                </a:lnTo>
                <a:lnTo>
                  <a:pt x="404" y="1332"/>
                </a:lnTo>
                <a:lnTo>
                  <a:pt x="404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2" y="1332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7"/>
                </a:lnTo>
                <a:lnTo>
                  <a:pt x="399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7" y="1337"/>
                </a:lnTo>
                <a:lnTo>
                  <a:pt x="397" y="1337"/>
                </a:lnTo>
                <a:lnTo>
                  <a:pt x="397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8"/>
                </a:lnTo>
                <a:lnTo>
                  <a:pt x="393" y="1338"/>
                </a:lnTo>
                <a:lnTo>
                  <a:pt x="393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8" y="1347"/>
                </a:lnTo>
                <a:lnTo>
                  <a:pt x="388" y="1347"/>
                </a:lnTo>
                <a:lnTo>
                  <a:pt x="388" y="1347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7" y="1348"/>
                </a:lnTo>
                <a:lnTo>
                  <a:pt x="387" y="1348"/>
                </a:lnTo>
                <a:lnTo>
                  <a:pt x="387" y="1348"/>
                </a:lnTo>
                <a:lnTo>
                  <a:pt x="387" y="1348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50"/>
                </a:lnTo>
                <a:lnTo>
                  <a:pt x="386" y="1350"/>
                </a:lnTo>
                <a:lnTo>
                  <a:pt x="387" y="1350"/>
                </a:lnTo>
                <a:lnTo>
                  <a:pt x="387" y="1350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6" y="1351"/>
                </a:lnTo>
                <a:lnTo>
                  <a:pt x="386" y="1351"/>
                </a:lnTo>
                <a:lnTo>
                  <a:pt x="386" y="1352"/>
                </a:lnTo>
                <a:lnTo>
                  <a:pt x="386" y="1352"/>
                </a:lnTo>
                <a:lnTo>
                  <a:pt x="386" y="1352"/>
                </a:lnTo>
                <a:lnTo>
                  <a:pt x="386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4" y="1353"/>
                </a:lnTo>
                <a:lnTo>
                  <a:pt x="384" y="1353"/>
                </a:lnTo>
                <a:lnTo>
                  <a:pt x="384" y="1353"/>
                </a:lnTo>
                <a:lnTo>
                  <a:pt x="383" y="1354"/>
                </a:lnTo>
                <a:lnTo>
                  <a:pt x="383" y="1354"/>
                </a:lnTo>
                <a:lnTo>
                  <a:pt x="383" y="1354"/>
                </a:lnTo>
                <a:lnTo>
                  <a:pt x="383" y="1355"/>
                </a:lnTo>
                <a:lnTo>
                  <a:pt x="383" y="1355"/>
                </a:lnTo>
                <a:lnTo>
                  <a:pt x="382" y="1355"/>
                </a:lnTo>
                <a:lnTo>
                  <a:pt x="382" y="1356"/>
                </a:lnTo>
                <a:lnTo>
                  <a:pt x="382" y="1356"/>
                </a:lnTo>
                <a:lnTo>
                  <a:pt x="382" y="1356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8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1"/>
                </a:lnTo>
                <a:lnTo>
                  <a:pt x="383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2" y="1364"/>
                </a:lnTo>
                <a:lnTo>
                  <a:pt x="382" y="1364"/>
                </a:lnTo>
                <a:lnTo>
                  <a:pt x="382" y="1364"/>
                </a:lnTo>
                <a:lnTo>
                  <a:pt x="381" y="1364"/>
                </a:lnTo>
                <a:lnTo>
                  <a:pt x="381" y="1364"/>
                </a:lnTo>
                <a:lnTo>
                  <a:pt x="381" y="1364"/>
                </a:lnTo>
                <a:lnTo>
                  <a:pt x="380" y="1364"/>
                </a:lnTo>
                <a:lnTo>
                  <a:pt x="381" y="1365"/>
                </a:lnTo>
                <a:lnTo>
                  <a:pt x="381" y="1365"/>
                </a:lnTo>
                <a:lnTo>
                  <a:pt x="381" y="1365"/>
                </a:lnTo>
                <a:lnTo>
                  <a:pt x="381" y="1365"/>
                </a:lnTo>
                <a:lnTo>
                  <a:pt x="382" y="1366"/>
                </a:lnTo>
                <a:lnTo>
                  <a:pt x="382" y="1366"/>
                </a:lnTo>
                <a:lnTo>
                  <a:pt x="382" y="1366"/>
                </a:lnTo>
                <a:lnTo>
                  <a:pt x="382" y="1366"/>
                </a:lnTo>
                <a:lnTo>
                  <a:pt x="383" y="1366"/>
                </a:lnTo>
                <a:lnTo>
                  <a:pt x="383" y="1366"/>
                </a:lnTo>
                <a:lnTo>
                  <a:pt x="384" y="1366"/>
                </a:lnTo>
                <a:lnTo>
                  <a:pt x="384" y="1366"/>
                </a:lnTo>
                <a:lnTo>
                  <a:pt x="384" y="1366"/>
                </a:lnTo>
                <a:lnTo>
                  <a:pt x="384" y="1366"/>
                </a:lnTo>
                <a:lnTo>
                  <a:pt x="385" y="1366"/>
                </a:lnTo>
                <a:lnTo>
                  <a:pt x="385" y="1366"/>
                </a:lnTo>
                <a:lnTo>
                  <a:pt x="385" y="1366"/>
                </a:lnTo>
                <a:lnTo>
                  <a:pt x="385" y="1367"/>
                </a:lnTo>
                <a:lnTo>
                  <a:pt x="385" y="1367"/>
                </a:lnTo>
                <a:lnTo>
                  <a:pt x="385" y="1367"/>
                </a:lnTo>
                <a:lnTo>
                  <a:pt x="386" y="1367"/>
                </a:lnTo>
                <a:lnTo>
                  <a:pt x="386" y="1368"/>
                </a:lnTo>
                <a:lnTo>
                  <a:pt x="386" y="1368"/>
                </a:lnTo>
                <a:lnTo>
                  <a:pt x="386" y="1368"/>
                </a:lnTo>
                <a:lnTo>
                  <a:pt x="385" y="1368"/>
                </a:lnTo>
                <a:lnTo>
                  <a:pt x="385" y="1368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1"/>
                </a:lnTo>
                <a:lnTo>
                  <a:pt x="385" y="1371"/>
                </a:lnTo>
                <a:lnTo>
                  <a:pt x="385" y="1371"/>
                </a:lnTo>
                <a:lnTo>
                  <a:pt x="385" y="1371"/>
                </a:lnTo>
                <a:lnTo>
                  <a:pt x="385" y="1372"/>
                </a:lnTo>
                <a:lnTo>
                  <a:pt x="385" y="1372"/>
                </a:lnTo>
                <a:lnTo>
                  <a:pt x="385" y="1372"/>
                </a:lnTo>
                <a:lnTo>
                  <a:pt x="385" y="1372"/>
                </a:lnTo>
                <a:lnTo>
                  <a:pt x="386" y="1372"/>
                </a:lnTo>
                <a:lnTo>
                  <a:pt x="386" y="1372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7" y="1373"/>
                </a:lnTo>
                <a:lnTo>
                  <a:pt x="387" y="1373"/>
                </a:lnTo>
                <a:lnTo>
                  <a:pt x="387" y="1373"/>
                </a:lnTo>
                <a:lnTo>
                  <a:pt x="387" y="1374"/>
                </a:lnTo>
                <a:lnTo>
                  <a:pt x="387" y="1374"/>
                </a:lnTo>
                <a:lnTo>
                  <a:pt x="387" y="1374"/>
                </a:lnTo>
                <a:lnTo>
                  <a:pt x="388" y="1374"/>
                </a:lnTo>
                <a:lnTo>
                  <a:pt x="388" y="1374"/>
                </a:lnTo>
                <a:lnTo>
                  <a:pt x="388" y="1374"/>
                </a:lnTo>
                <a:lnTo>
                  <a:pt x="388" y="1374"/>
                </a:lnTo>
                <a:lnTo>
                  <a:pt x="388" y="1375"/>
                </a:lnTo>
                <a:lnTo>
                  <a:pt x="388" y="1375"/>
                </a:lnTo>
                <a:lnTo>
                  <a:pt x="388" y="1375"/>
                </a:lnTo>
                <a:lnTo>
                  <a:pt x="388" y="1375"/>
                </a:lnTo>
                <a:lnTo>
                  <a:pt x="388" y="1375"/>
                </a:lnTo>
                <a:lnTo>
                  <a:pt x="389" y="1376"/>
                </a:lnTo>
                <a:lnTo>
                  <a:pt x="389" y="1376"/>
                </a:lnTo>
                <a:lnTo>
                  <a:pt x="388" y="1376"/>
                </a:lnTo>
                <a:lnTo>
                  <a:pt x="389" y="1376"/>
                </a:lnTo>
                <a:lnTo>
                  <a:pt x="389" y="1377"/>
                </a:lnTo>
                <a:lnTo>
                  <a:pt x="389" y="1377"/>
                </a:lnTo>
                <a:lnTo>
                  <a:pt x="389" y="1377"/>
                </a:lnTo>
                <a:lnTo>
                  <a:pt x="389" y="1377"/>
                </a:lnTo>
                <a:lnTo>
                  <a:pt x="390" y="1377"/>
                </a:lnTo>
                <a:lnTo>
                  <a:pt x="390" y="1377"/>
                </a:lnTo>
                <a:lnTo>
                  <a:pt x="390" y="1377"/>
                </a:lnTo>
                <a:lnTo>
                  <a:pt x="390" y="1377"/>
                </a:lnTo>
                <a:lnTo>
                  <a:pt x="390" y="1378"/>
                </a:lnTo>
                <a:lnTo>
                  <a:pt x="390" y="1378"/>
                </a:lnTo>
                <a:lnTo>
                  <a:pt x="390" y="1378"/>
                </a:lnTo>
                <a:lnTo>
                  <a:pt x="390" y="1379"/>
                </a:lnTo>
                <a:lnTo>
                  <a:pt x="391" y="1379"/>
                </a:lnTo>
                <a:lnTo>
                  <a:pt x="391" y="1379"/>
                </a:lnTo>
                <a:lnTo>
                  <a:pt x="391" y="1379"/>
                </a:lnTo>
                <a:lnTo>
                  <a:pt x="391" y="1379"/>
                </a:lnTo>
                <a:lnTo>
                  <a:pt x="392" y="1379"/>
                </a:lnTo>
                <a:lnTo>
                  <a:pt x="392" y="1379"/>
                </a:lnTo>
                <a:lnTo>
                  <a:pt x="392" y="1379"/>
                </a:lnTo>
                <a:lnTo>
                  <a:pt x="392" y="1380"/>
                </a:lnTo>
                <a:lnTo>
                  <a:pt x="392" y="1380"/>
                </a:lnTo>
                <a:lnTo>
                  <a:pt x="393" y="1380"/>
                </a:lnTo>
                <a:lnTo>
                  <a:pt x="393" y="1380"/>
                </a:lnTo>
                <a:lnTo>
                  <a:pt x="393" y="1381"/>
                </a:lnTo>
                <a:lnTo>
                  <a:pt x="393" y="1381"/>
                </a:lnTo>
                <a:lnTo>
                  <a:pt x="394" y="1381"/>
                </a:lnTo>
                <a:lnTo>
                  <a:pt x="394" y="1381"/>
                </a:lnTo>
                <a:lnTo>
                  <a:pt x="394" y="1382"/>
                </a:lnTo>
                <a:lnTo>
                  <a:pt x="394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3"/>
                </a:lnTo>
                <a:lnTo>
                  <a:pt x="395" y="1383"/>
                </a:lnTo>
                <a:lnTo>
                  <a:pt x="395" y="1383"/>
                </a:lnTo>
                <a:lnTo>
                  <a:pt x="396" y="1383"/>
                </a:lnTo>
                <a:lnTo>
                  <a:pt x="396" y="1383"/>
                </a:lnTo>
                <a:lnTo>
                  <a:pt x="395" y="1384"/>
                </a:lnTo>
                <a:lnTo>
                  <a:pt x="395" y="1384"/>
                </a:lnTo>
                <a:lnTo>
                  <a:pt x="395" y="1384"/>
                </a:lnTo>
                <a:lnTo>
                  <a:pt x="395" y="1384"/>
                </a:lnTo>
                <a:lnTo>
                  <a:pt x="394" y="1384"/>
                </a:lnTo>
                <a:lnTo>
                  <a:pt x="394" y="1384"/>
                </a:lnTo>
                <a:lnTo>
                  <a:pt x="394" y="1384"/>
                </a:lnTo>
                <a:lnTo>
                  <a:pt x="394" y="1383"/>
                </a:lnTo>
                <a:lnTo>
                  <a:pt x="394" y="1383"/>
                </a:lnTo>
                <a:lnTo>
                  <a:pt x="394" y="1383"/>
                </a:lnTo>
                <a:lnTo>
                  <a:pt x="394" y="1383"/>
                </a:lnTo>
                <a:lnTo>
                  <a:pt x="393" y="1383"/>
                </a:lnTo>
                <a:lnTo>
                  <a:pt x="393" y="1384"/>
                </a:lnTo>
                <a:lnTo>
                  <a:pt x="393" y="1384"/>
                </a:lnTo>
                <a:lnTo>
                  <a:pt x="392" y="1384"/>
                </a:lnTo>
                <a:lnTo>
                  <a:pt x="392" y="1383"/>
                </a:lnTo>
                <a:lnTo>
                  <a:pt x="392" y="1383"/>
                </a:lnTo>
                <a:lnTo>
                  <a:pt x="392" y="1383"/>
                </a:lnTo>
                <a:lnTo>
                  <a:pt x="392" y="1383"/>
                </a:lnTo>
                <a:lnTo>
                  <a:pt x="392" y="1383"/>
                </a:lnTo>
                <a:lnTo>
                  <a:pt x="391" y="1383"/>
                </a:lnTo>
                <a:lnTo>
                  <a:pt x="391" y="1384"/>
                </a:lnTo>
                <a:lnTo>
                  <a:pt x="391" y="1383"/>
                </a:lnTo>
                <a:lnTo>
                  <a:pt x="391" y="1383"/>
                </a:lnTo>
                <a:lnTo>
                  <a:pt x="390" y="1383"/>
                </a:lnTo>
                <a:lnTo>
                  <a:pt x="390" y="1383"/>
                </a:lnTo>
                <a:lnTo>
                  <a:pt x="390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8" y="1383"/>
                </a:lnTo>
                <a:lnTo>
                  <a:pt x="388" y="1383"/>
                </a:lnTo>
                <a:lnTo>
                  <a:pt x="388" y="1383"/>
                </a:lnTo>
                <a:lnTo>
                  <a:pt x="387" y="1382"/>
                </a:lnTo>
                <a:lnTo>
                  <a:pt x="387" y="1382"/>
                </a:lnTo>
                <a:lnTo>
                  <a:pt x="387" y="1382"/>
                </a:lnTo>
                <a:lnTo>
                  <a:pt x="387" y="1382"/>
                </a:lnTo>
                <a:lnTo>
                  <a:pt x="386" y="1382"/>
                </a:lnTo>
                <a:lnTo>
                  <a:pt x="386" y="1381"/>
                </a:lnTo>
                <a:lnTo>
                  <a:pt x="386" y="1381"/>
                </a:lnTo>
                <a:lnTo>
                  <a:pt x="386" y="1381"/>
                </a:lnTo>
                <a:lnTo>
                  <a:pt x="386" y="1381"/>
                </a:lnTo>
                <a:lnTo>
                  <a:pt x="386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4" y="1381"/>
                </a:lnTo>
                <a:lnTo>
                  <a:pt x="383" y="1381"/>
                </a:lnTo>
                <a:lnTo>
                  <a:pt x="382" y="1381"/>
                </a:lnTo>
                <a:lnTo>
                  <a:pt x="382" y="1381"/>
                </a:lnTo>
                <a:lnTo>
                  <a:pt x="381" y="1381"/>
                </a:lnTo>
                <a:lnTo>
                  <a:pt x="380" y="1380"/>
                </a:lnTo>
                <a:lnTo>
                  <a:pt x="380" y="1380"/>
                </a:lnTo>
                <a:lnTo>
                  <a:pt x="380" y="1381"/>
                </a:lnTo>
                <a:lnTo>
                  <a:pt x="379" y="1381"/>
                </a:lnTo>
                <a:lnTo>
                  <a:pt x="379" y="1381"/>
                </a:lnTo>
                <a:lnTo>
                  <a:pt x="379" y="1381"/>
                </a:lnTo>
                <a:lnTo>
                  <a:pt x="378" y="1381"/>
                </a:lnTo>
                <a:lnTo>
                  <a:pt x="378" y="1381"/>
                </a:lnTo>
                <a:lnTo>
                  <a:pt x="378" y="1381"/>
                </a:lnTo>
                <a:lnTo>
                  <a:pt x="378" y="1381"/>
                </a:lnTo>
                <a:lnTo>
                  <a:pt x="378" y="1382"/>
                </a:lnTo>
                <a:lnTo>
                  <a:pt x="378" y="1382"/>
                </a:lnTo>
                <a:lnTo>
                  <a:pt x="377" y="1382"/>
                </a:lnTo>
                <a:lnTo>
                  <a:pt x="377" y="1382"/>
                </a:lnTo>
                <a:lnTo>
                  <a:pt x="377" y="1381"/>
                </a:lnTo>
                <a:lnTo>
                  <a:pt x="377" y="1381"/>
                </a:lnTo>
                <a:lnTo>
                  <a:pt x="377" y="1381"/>
                </a:lnTo>
                <a:lnTo>
                  <a:pt x="377" y="1381"/>
                </a:lnTo>
                <a:lnTo>
                  <a:pt x="376" y="1381"/>
                </a:lnTo>
                <a:lnTo>
                  <a:pt x="376" y="1381"/>
                </a:lnTo>
                <a:lnTo>
                  <a:pt x="376" y="1380"/>
                </a:lnTo>
                <a:lnTo>
                  <a:pt x="375" y="1380"/>
                </a:lnTo>
                <a:lnTo>
                  <a:pt x="375" y="1380"/>
                </a:lnTo>
                <a:lnTo>
                  <a:pt x="375" y="1380"/>
                </a:lnTo>
                <a:lnTo>
                  <a:pt x="374" y="1381"/>
                </a:lnTo>
                <a:lnTo>
                  <a:pt x="374" y="1381"/>
                </a:lnTo>
                <a:lnTo>
                  <a:pt x="374" y="1381"/>
                </a:lnTo>
                <a:lnTo>
                  <a:pt x="374" y="1381"/>
                </a:lnTo>
                <a:lnTo>
                  <a:pt x="374" y="1381"/>
                </a:lnTo>
                <a:lnTo>
                  <a:pt x="373" y="1382"/>
                </a:lnTo>
                <a:lnTo>
                  <a:pt x="373" y="1382"/>
                </a:lnTo>
                <a:lnTo>
                  <a:pt x="373" y="1382"/>
                </a:lnTo>
                <a:lnTo>
                  <a:pt x="372" y="1382"/>
                </a:lnTo>
                <a:lnTo>
                  <a:pt x="372" y="1382"/>
                </a:lnTo>
                <a:lnTo>
                  <a:pt x="371" y="1382"/>
                </a:lnTo>
                <a:lnTo>
                  <a:pt x="371" y="1382"/>
                </a:lnTo>
                <a:lnTo>
                  <a:pt x="371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69" y="1382"/>
                </a:lnTo>
                <a:lnTo>
                  <a:pt x="369" y="1382"/>
                </a:lnTo>
                <a:lnTo>
                  <a:pt x="369" y="1382"/>
                </a:lnTo>
                <a:lnTo>
                  <a:pt x="369" y="1382"/>
                </a:lnTo>
                <a:lnTo>
                  <a:pt x="368" y="1382"/>
                </a:lnTo>
                <a:lnTo>
                  <a:pt x="368" y="1382"/>
                </a:lnTo>
                <a:lnTo>
                  <a:pt x="368" y="1381"/>
                </a:lnTo>
                <a:lnTo>
                  <a:pt x="368" y="1381"/>
                </a:lnTo>
                <a:lnTo>
                  <a:pt x="368" y="1381"/>
                </a:lnTo>
                <a:lnTo>
                  <a:pt x="368" y="1380"/>
                </a:lnTo>
                <a:lnTo>
                  <a:pt x="368" y="1380"/>
                </a:lnTo>
                <a:lnTo>
                  <a:pt x="368" y="1380"/>
                </a:lnTo>
                <a:lnTo>
                  <a:pt x="368" y="1380"/>
                </a:lnTo>
                <a:lnTo>
                  <a:pt x="367" y="1380"/>
                </a:lnTo>
                <a:lnTo>
                  <a:pt x="367" y="1379"/>
                </a:lnTo>
                <a:lnTo>
                  <a:pt x="368" y="1379"/>
                </a:lnTo>
                <a:lnTo>
                  <a:pt x="367" y="1379"/>
                </a:lnTo>
                <a:lnTo>
                  <a:pt x="367" y="1378"/>
                </a:lnTo>
                <a:lnTo>
                  <a:pt x="367" y="1378"/>
                </a:lnTo>
                <a:lnTo>
                  <a:pt x="366" y="1378"/>
                </a:lnTo>
                <a:lnTo>
                  <a:pt x="366" y="1377"/>
                </a:lnTo>
                <a:lnTo>
                  <a:pt x="366" y="1377"/>
                </a:lnTo>
                <a:lnTo>
                  <a:pt x="366" y="1377"/>
                </a:lnTo>
                <a:lnTo>
                  <a:pt x="365" y="1377"/>
                </a:lnTo>
                <a:lnTo>
                  <a:pt x="364" y="1377"/>
                </a:lnTo>
                <a:lnTo>
                  <a:pt x="363" y="1376"/>
                </a:lnTo>
                <a:lnTo>
                  <a:pt x="363" y="1376"/>
                </a:lnTo>
                <a:lnTo>
                  <a:pt x="362" y="1376"/>
                </a:lnTo>
                <a:lnTo>
                  <a:pt x="361" y="1377"/>
                </a:lnTo>
                <a:lnTo>
                  <a:pt x="361" y="1377"/>
                </a:lnTo>
                <a:lnTo>
                  <a:pt x="361" y="1376"/>
                </a:lnTo>
                <a:lnTo>
                  <a:pt x="361" y="1376"/>
                </a:lnTo>
                <a:lnTo>
                  <a:pt x="360" y="1376"/>
                </a:lnTo>
                <a:lnTo>
                  <a:pt x="360" y="1376"/>
                </a:lnTo>
                <a:lnTo>
                  <a:pt x="360" y="1376"/>
                </a:lnTo>
                <a:lnTo>
                  <a:pt x="360" y="1376"/>
                </a:lnTo>
                <a:lnTo>
                  <a:pt x="358" y="1377"/>
                </a:lnTo>
                <a:lnTo>
                  <a:pt x="358" y="1377"/>
                </a:lnTo>
                <a:lnTo>
                  <a:pt x="358" y="1377"/>
                </a:lnTo>
                <a:lnTo>
                  <a:pt x="357" y="1377"/>
                </a:lnTo>
                <a:lnTo>
                  <a:pt x="357" y="1377"/>
                </a:lnTo>
                <a:lnTo>
                  <a:pt x="357" y="1377"/>
                </a:lnTo>
                <a:lnTo>
                  <a:pt x="357" y="1377"/>
                </a:lnTo>
                <a:lnTo>
                  <a:pt x="356" y="1378"/>
                </a:lnTo>
                <a:lnTo>
                  <a:pt x="356" y="1378"/>
                </a:lnTo>
                <a:lnTo>
                  <a:pt x="355" y="1378"/>
                </a:lnTo>
                <a:lnTo>
                  <a:pt x="355" y="1378"/>
                </a:lnTo>
                <a:lnTo>
                  <a:pt x="354" y="1378"/>
                </a:lnTo>
                <a:lnTo>
                  <a:pt x="354" y="1378"/>
                </a:lnTo>
                <a:lnTo>
                  <a:pt x="354" y="1378"/>
                </a:lnTo>
                <a:lnTo>
                  <a:pt x="353" y="1379"/>
                </a:lnTo>
                <a:lnTo>
                  <a:pt x="353" y="1379"/>
                </a:lnTo>
                <a:lnTo>
                  <a:pt x="353" y="1379"/>
                </a:lnTo>
                <a:lnTo>
                  <a:pt x="352" y="1379"/>
                </a:lnTo>
                <a:lnTo>
                  <a:pt x="352" y="1379"/>
                </a:lnTo>
                <a:lnTo>
                  <a:pt x="351" y="1379"/>
                </a:lnTo>
                <a:lnTo>
                  <a:pt x="351" y="1379"/>
                </a:lnTo>
                <a:lnTo>
                  <a:pt x="351" y="1380"/>
                </a:lnTo>
                <a:lnTo>
                  <a:pt x="350" y="1380"/>
                </a:lnTo>
                <a:lnTo>
                  <a:pt x="350" y="1381"/>
                </a:lnTo>
                <a:lnTo>
                  <a:pt x="349" y="1381"/>
                </a:lnTo>
                <a:lnTo>
                  <a:pt x="349" y="1381"/>
                </a:lnTo>
                <a:lnTo>
                  <a:pt x="349" y="1382"/>
                </a:lnTo>
                <a:lnTo>
                  <a:pt x="348" y="1382"/>
                </a:lnTo>
                <a:lnTo>
                  <a:pt x="348" y="1382"/>
                </a:lnTo>
                <a:lnTo>
                  <a:pt x="348" y="1382"/>
                </a:lnTo>
                <a:lnTo>
                  <a:pt x="348" y="1382"/>
                </a:lnTo>
                <a:lnTo>
                  <a:pt x="348" y="1383"/>
                </a:lnTo>
                <a:lnTo>
                  <a:pt x="348" y="1383"/>
                </a:lnTo>
                <a:lnTo>
                  <a:pt x="348" y="1383"/>
                </a:lnTo>
                <a:lnTo>
                  <a:pt x="348" y="1384"/>
                </a:lnTo>
                <a:lnTo>
                  <a:pt x="348" y="1384"/>
                </a:lnTo>
                <a:lnTo>
                  <a:pt x="348" y="1384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7"/>
                </a:lnTo>
                <a:lnTo>
                  <a:pt x="347" y="1387"/>
                </a:lnTo>
                <a:lnTo>
                  <a:pt x="347" y="1387"/>
                </a:lnTo>
                <a:lnTo>
                  <a:pt x="347" y="1387"/>
                </a:lnTo>
                <a:lnTo>
                  <a:pt x="346" y="1387"/>
                </a:lnTo>
                <a:lnTo>
                  <a:pt x="346" y="1388"/>
                </a:lnTo>
                <a:lnTo>
                  <a:pt x="346" y="1388"/>
                </a:lnTo>
                <a:lnTo>
                  <a:pt x="346" y="1388"/>
                </a:lnTo>
                <a:lnTo>
                  <a:pt x="346" y="1388"/>
                </a:lnTo>
                <a:lnTo>
                  <a:pt x="346" y="1389"/>
                </a:lnTo>
                <a:lnTo>
                  <a:pt x="346" y="1389"/>
                </a:lnTo>
                <a:lnTo>
                  <a:pt x="347" y="1389"/>
                </a:lnTo>
                <a:lnTo>
                  <a:pt x="347" y="1389"/>
                </a:lnTo>
                <a:lnTo>
                  <a:pt x="347" y="1389"/>
                </a:lnTo>
                <a:lnTo>
                  <a:pt x="347" y="1389"/>
                </a:lnTo>
                <a:lnTo>
                  <a:pt x="346" y="1389"/>
                </a:lnTo>
                <a:lnTo>
                  <a:pt x="346" y="1389"/>
                </a:lnTo>
                <a:lnTo>
                  <a:pt x="345" y="1389"/>
                </a:lnTo>
                <a:lnTo>
                  <a:pt x="345" y="1389"/>
                </a:lnTo>
                <a:lnTo>
                  <a:pt x="345" y="1389"/>
                </a:lnTo>
                <a:lnTo>
                  <a:pt x="344" y="1389"/>
                </a:lnTo>
                <a:lnTo>
                  <a:pt x="344" y="1389"/>
                </a:lnTo>
                <a:lnTo>
                  <a:pt x="343" y="1389"/>
                </a:lnTo>
                <a:lnTo>
                  <a:pt x="343" y="1389"/>
                </a:lnTo>
                <a:lnTo>
                  <a:pt x="343" y="1389"/>
                </a:lnTo>
                <a:lnTo>
                  <a:pt x="343" y="1389"/>
                </a:lnTo>
                <a:lnTo>
                  <a:pt x="342" y="1389"/>
                </a:lnTo>
                <a:lnTo>
                  <a:pt x="342" y="1389"/>
                </a:lnTo>
                <a:lnTo>
                  <a:pt x="342" y="1389"/>
                </a:lnTo>
                <a:lnTo>
                  <a:pt x="341" y="1389"/>
                </a:lnTo>
                <a:lnTo>
                  <a:pt x="341" y="1389"/>
                </a:lnTo>
                <a:lnTo>
                  <a:pt x="340" y="1389"/>
                </a:lnTo>
                <a:lnTo>
                  <a:pt x="340" y="1389"/>
                </a:lnTo>
                <a:lnTo>
                  <a:pt x="340" y="1390"/>
                </a:lnTo>
                <a:lnTo>
                  <a:pt x="340" y="1390"/>
                </a:lnTo>
                <a:lnTo>
                  <a:pt x="339" y="1389"/>
                </a:lnTo>
                <a:lnTo>
                  <a:pt x="339" y="1389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7" y="1391"/>
                </a:lnTo>
                <a:lnTo>
                  <a:pt x="337" y="1391"/>
                </a:lnTo>
                <a:lnTo>
                  <a:pt x="337" y="1391"/>
                </a:lnTo>
                <a:lnTo>
                  <a:pt x="336" y="1391"/>
                </a:lnTo>
                <a:lnTo>
                  <a:pt x="336" y="1391"/>
                </a:lnTo>
                <a:lnTo>
                  <a:pt x="336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2"/>
                </a:lnTo>
                <a:lnTo>
                  <a:pt x="335" y="1392"/>
                </a:lnTo>
                <a:lnTo>
                  <a:pt x="336" y="1392"/>
                </a:lnTo>
                <a:lnTo>
                  <a:pt x="336" y="1392"/>
                </a:lnTo>
                <a:lnTo>
                  <a:pt x="335" y="1393"/>
                </a:lnTo>
                <a:lnTo>
                  <a:pt x="335" y="1393"/>
                </a:lnTo>
                <a:lnTo>
                  <a:pt x="335" y="1393"/>
                </a:lnTo>
                <a:lnTo>
                  <a:pt x="335" y="1393"/>
                </a:lnTo>
                <a:lnTo>
                  <a:pt x="334" y="1393"/>
                </a:lnTo>
                <a:lnTo>
                  <a:pt x="334" y="1393"/>
                </a:lnTo>
                <a:lnTo>
                  <a:pt x="334" y="1393"/>
                </a:lnTo>
                <a:lnTo>
                  <a:pt x="334" y="1394"/>
                </a:lnTo>
                <a:lnTo>
                  <a:pt x="333" y="1394"/>
                </a:lnTo>
                <a:lnTo>
                  <a:pt x="333" y="1394"/>
                </a:lnTo>
                <a:lnTo>
                  <a:pt x="333" y="1394"/>
                </a:lnTo>
                <a:lnTo>
                  <a:pt x="333" y="1394"/>
                </a:lnTo>
                <a:lnTo>
                  <a:pt x="334" y="1394"/>
                </a:lnTo>
                <a:lnTo>
                  <a:pt x="334" y="1394"/>
                </a:lnTo>
                <a:lnTo>
                  <a:pt x="334" y="1394"/>
                </a:lnTo>
                <a:lnTo>
                  <a:pt x="334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6"/>
                </a:lnTo>
                <a:lnTo>
                  <a:pt x="336" y="1396"/>
                </a:lnTo>
                <a:lnTo>
                  <a:pt x="336" y="1396"/>
                </a:lnTo>
                <a:lnTo>
                  <a:pt x="336" y="1396"/>
                </a:lnTo>
                <a:lnTo>
                  <a:pt x="336" y="1397"/>
                </a:lnTo>
                <a:lnTo>
                  <a:pt x="336" y="1397"/>
                </a:lnTo>
                <a:lnTo>
                  <a:pt x="336" y="1397"/>
                </a:lnTo>
                <a:lnTo>
                  <a:pt x="336" y="1397"/>
                </a:lnTo>
                <a:lnTo>
                  <a:pt x="336" y="1398"/>
                </a:lnTo>
                <a:lnTo>
                  <a:pt x="336" y="1398"/>
                </a:lnTo>
                <a:lnTo>
                  <a:pt x="336" y="1398"/>
                </a:lnTo>
                <a:lnTo>
                  <a:pt x="336" y="1398"/>
                </a:lnTo>
                <a:lnTo>
                  <a:pt x="336" y="1399"/>
                </a:lnTo>
                <a:lnTo>
                  <a:pt x="336" y="1399"/>
                </a:lnTo>
                <a:lnTo>
                  <a:pt x="336" y="1399"/>
                </a:lnTo>
                <a:lnTo>
                  <a:pt x="336" y="1399"/>
                </a:lnTo>
                <a:lnTo>
                  <a:pt x="336" y="1400"/>
                </a:lnTo>
                <a:lnTo>
                  <a:pt x="336" y="1400"/>
                </a:lnTo>
                <a:lnTo>
                  <a:pt x="336" y="1400"/>
                </a:lnTo>
                <a:lnTo>
                  <a:pt x="336" y="1400"/>
                </a:lnTo>
                <a:lnTo>
                  <a:pt x="336" y="1401"/>
                </a:lnTo>
                <a:lnTo>
                  <a:pt x="336" y="1401"/>
                </a:lnTo>
                <a:lnTo>
                  <a:pt x="335" y="1401"/>
                </a:lnTo>
                <a:lnTo>
                  <a:pt x="335" y="1401"/>
                </a:lnTo>
                <a:lnTo>
                  <a:pt x="335" y="1401"/>
                </a:lnTo>
                <a:lnTo>
                  <a:pt x="335" y="1401"/>
                </a:lnTo>
                <a:lnTo>
                  <a:pt x="335" y="1402"/>
                </a:lnTo>
                <a:lnTo>
                  <a:pt x="335" y="1402"/>
                </a:lnTo>
                <a:lnTo>
                  <a:pt x="335" y="1403"/>
                </a:lnTo>
                <a:lnTo>
                  <a:pt x="335" y="1403"/>
                </a:lnTo>
                <a:lnTo>
                  <a:pt x="334" y="1403"/>
                </a:lnTo>
                <a:lnTo>
                  <a:pt x="334" y="1403"/>
                </a:lnTo>
                <a:lnTo>
                  <a:pt x="334" y="1404"/>
                </a:lnTo>
                <a:lnTo>
                  <a:pt x="334" y="1404"/>
                </a:lnTo>
                <a:lnTo>
                  <a:pt x="334" y="1404"/>
                </a:lnTo>
                <a:lnTo>
                  <a:pt x="334" y="1404"/>
                </a:lnTo>
                <a:lnTo>
                  <a:pt x="334" y="1405"/>
                </a:lnTo>
                <a:lnTo>
                  <a:pt x="334" y="1405"/>
                </a:lnTo>
                <a:lnTo>
                  <a:pt x="334" y="1405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7"/>
                </a:lnTo>
                <a:lnTo>
                  <a:pt x="334" y="1407"/>
                </a:lnTo>
                <a:lnTo>
                  <a:pt x="333" y="1407"/>
                </a:lnTo>
                <a:lnTo>
                  <a:pt x="333" y="1407"/>
                </a:lnTo>
                <a:lnTo>
                  <a:pt x="333" y="1408"/>
                </a:lnTo>
                <a:lnTo>
                  <a:pt x="333" y="1408"/>
                </a:lnTo>
                <a:lnTo>
                  <a:pt x="333" y="1408"/>
                </a:lnTo>
                <a:lnTo>
                  <a:pt x="333" y="1408"/>
                </a:lnTo>
                <a:lnTo>
                  <a:pt x="332" y="1409"/>
                </a:lnTo>
                <a:lnTo>
                  <a:pt x="332" y="1409"/>
                </a:lnTo>
                <a:lnTo>
                  <a:pt x="332" y="1409"/>
                </a:lnTo>
                <a:lnTo>
                  <a:pt x="332" y="1409"/>
                </a:lnTo>
                <a:lnTo>
                  <a:pt x="331" y="1409"/>
                </a:lnTo>
                <a:lnTo>
                  <a:pt x="331" y="1409"/>
                </a:lnTo>
                <a:lnTo>
                  <a:pt x="331" y="1409"/>
                </a:lnTo>
                <a:lnTo>
                  <a:pt x="331" y="1410"/>
                </a:lnTo>
                <a:lnTo>
                  <a:pt x="331" y="1410"/>
                </a:lnTo>
                <a:lnTo>
                  <a:pt x="331" y="1410"/>
                </a:lnTo>
                <a:lnTo>
                  <a:pt x="330" y="1410"/>
                </a:lnTo>
                <a:lnTo>
                  <a:pt x="330" y="1411"/>
                </a:lnTo>
                <a:lnTo>
                  <a:pt x="330" y="1411"/>
                </a:lnTo>
                <a:lnTo>
                  <a:pt x="330" y="1411"/>
                </a:lnTo>
                <a:lnTo>
                  <a:pt x="330" y="1412"/>
                </a:lnTo>
                <a:lnTo>
                  <a:pt x="329" y="1412"/>
                </a:lnTo>
                <a:lnTo>
                  <a:pt x="329" y="1412"/>
                </a:lnTo>
                <a:lnTo>
                  <a:pt x="329" y="1413"/>
                </a:lnTo>
                <a:lnTo>
                  <a:pt x="329" y="1413"/>
                </a:lnTo>
                <a:lnTo>
                  <a:pt x="330" y="1413"/>
                </a:lnTo>
                <a:lnTo>
                  <a:pt x="330" y="1413"/>
                </a:lnTo>
                <a:lnTo>
                  <a:pt x="330" y="1414"/>
                </a:lnTo>
                <a:lnTo>
                  <a:pt x="330" y="1414"/>
                </a:lnTo>
                <a:lnTo>
                  <a:pt x="330" y="1414"/>
                </a:lnTo>
                <a:lnTo>
                  <a:pt x="330" y="1414"/>
                </a:lnTo>
                <a:lnTo>
                  <a:pt x="329" y="1414"/>
                </a:lnTo>
                <a:lnTo>
                  <a:pt x="329" y="1414"/>
                </a:lnTo>
                <a:lnTo>
                  <a:pt x="329" y="1415"/>
                </a:lnTo>
                <a:lnTo>
                  <a:pt x="329" y="1415"/>
                </a:lnTo>
                <a:lnTo>
                  <a:pt x="328" y="1415"/>
                </a:lnTo>
                <a:lnTo>
                  <a:pt x="328" y="1415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7" y="1417"/>
                </a:lnTo>
                <a:lnTo>
                  <a:pt x="327" y="1417"/>
                </a:lnTo>
                <a:lnTo>
                  <a:pt x="327" y="1417"/>
                </a:lnTo>
                <a:lnTo>
                  <a:pt x="327" y="1417"/>
                </a:lnTo>
                <a:lnTo>
                  <a:pt x="326" y="1417"/>
                </a:lnTo>
                <a:lnTo>
                  <a:pt x="326" y="1417"/>
                </a:lnTo>
                <a:lnTo>
                  <a:pt x="326" y="1417"/>
                </a:lnTo>
                <a:lnTo>
                  <a:pt x="326" y="1417"/>
                </a:lnTo>
                <a:lnTo>
                  <a:pt x="325" y="1417"/>
                </a:lnTo>
                <a:lnTo>
                  <a:pt x="325" y="1417"/>
                </a:lnTo>
                <a:lnTo>
                  <a:pt x="325" y="1417"/>
                </a:lnTo>
                <a:lnTo>
                  <a:pt x="325" y="1417"/>
                </a:lnTo>
                <a:lnTo>
                  <a:pt x="324" y="1417"/>
                </a:lnTo>
                <a:lnTo>
                  <a:pt x="324" y="1416"/>
                </a:lnTo>
                <a:lnTo>
                  <a:pt x="324" y="1416"/>
                </a:lnTo>
                <a:lnTo>
                  <a:pt x="324" y="1416"/>
                </a:lnTo>
                <a:lnTo>
                  <a:pt x="323" y="1416"/>
                </a:lnTo>
                <a:lnTo>
                  <a:pt x="323" y="1416"/>
                </a:lnTo>
                <a:lnTo>
                  <a:pt x="323" y="1416"/>
                </a:lnTo>
                <a:lnTo>
                  <a:pt x="323" y="1417"/>
                </a:lnTo>
                <a:lnTo>
                  <a:pt x="322" y="1417"/>
                </a:lnTo>
                <a:lnTo>
                  <a:pt x="322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0" y="1417"/>
                </a:lnTo>
                <a:lnTo>
                  <a:pt x="320" y="1417"/>
                </a:lnTo>
                <a:lnTo>
                  <a:pt x="320" y="1417"/>
                </a:lnTo>
                <a:lnTo>
                  <a:pt x="319" y="1417"/>
                </a:lnTo>
                <a:lnTo>
                  <a:pt x="319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9"/>
                </a:lnTo>
                <a:lnTo>
                  <a:pt x="317" y="1419"/>
                </a:lnTo>
                <a:lnTo>
                  <a:pt x="317" y="1419"/>
                </a:lnTo>
                <a:lnTo>
                  <a:pt x="317" y="1419"/>
                </a:lnTo>
                <a:lnTo>
                  <a:pt x="317" y="1419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6" y="1420"/>
                </a:lnTo>
                <a:lnTo>
                  <a:pt x="316" y="1421"/>
                </a:lnTo>
                <a:lnTo>
                  <a:pt x="316" y="1421"/>
                </a:lnTo>
                <a:lnTo>
                  <a:pt x="316" y="1421"/>
                </a:lnTo>
                <a:lnTo>
                  <a:pt x="316" y="1421"/>
                </a:lnTo>
                <a:lnTo>
                  <a:pt x="316" y="1421"/>
                </a:lnTo>
                <a:lnTo>
                  <a:pt x="315" y="1421"/>
                </a:lnTo>
                <a:lnTo>
                  <a:pt x="315" y="1421"/>
                </a:lnTo>
                <a:lnTo>
                  <a:pt x="315" y="1421"/>
                </a:lnTo>
                <a:lnTo>
                  <a:pt x="315" y="1421"/>
                </a:lnTo>
                <a:lnTo>
                  <a:pt x="314" y="1421"/>
                </a:lnTo>
                <a:lnTo>
                  <a:pt x="314" y="1421"/>
                </a:lnTo>
                <a:lnTo>
                  <a:pt x="314" y="1421"/>
                </a:lnTo>
                <a:lnTo>
                  <a:pt x="314" y="1421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5"/>
                </a:lnTo>
                <a:lnTo>
                  <a:pt x="310" y="1425"/>
                </a:lnTo>
                <a:lnTo>
                  <a:pt x="310" y="1425"/>
                </a:lnTo>
                <a:lnTo>
                  <a:pt x="310" y="1425"/>
                </a:lnTo>
                <a:lnTo>
                  <a:pt x="310" y="1426"/>
                </a:lnTo>
                <a:lnTo>
                  <a:pt x="310" y="1426"/>
                </a:lnTo>
                <a:lnTo>
                  <a:pt x="310" y="1426"/>
                </a:lnTo>
                <a:lnTo>
                  <a:pt x="309" y="1426"/>
                </a:lnTo>
                <a:lnTo>
                  <a:pt x="309" y="1426"/>
                </a:lnTo>
                <a:lnTo>
                  <a:pt x="309" y="1426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8" y="1426"/>
                </a:lnTo>
                <a:lnTo>
                  <a:pt x="308" y="1426"/>
                </a:lnTo>
                <a:lnTo>
                  <a:pt x="308" y="1425"/>
                </a:lnTo>
                <a:lnTo>
                  <a:pt x="308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6" y="1425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3"/>
                </a:lnTo>
                <a:lnTo>
                  <a:pt x="306" y="1423"/>
                </a:lnTo>
                <a:lnTo>
                  <a:pt x="306" y="1423"/>
                </a:lnTo>
                <a:lnTo>
                  <a:pt x="306" y="1423"/>
                </a:lnTo>
                <a:lnTo>
                  <a:pt x="306" y="1423"/>
                </a:lnTo>
                <a:lnTo>
                  <a:pt x="305" y="1423"/>
                </a:lnTo>
                <a:lnTo>
                  <a:pt x="305" y="1423"/>
                </a:lnTo>
                <a:lnTo>
                  <a:pt x="305" y="1422"/>
                </a:lnTo>
                <a:lnTo>
                  <a:pt x="305" y="1422"/>
                </a:lnTo>
                <a:lnTo>
                  <a:pt x="305" y="1422"/>
                </a:lnTo>
                <a:lnTo>
                  <a:pt x="305" y="1422"/>
                </a:lnTo>
                <a:lnTo>
                  <a:pt x="305" y="1421"/>
                </a:lnTo>
                <a:lnTo>
                  <a:pt x="305" y="1421"/>
                </a:lnTo>
                <a:lnTo>
                  <a:pt x="305" y="1421"/>
                </a:lnTo>
                <a:lnTo>
                  <a:pt x="305" y="1421"/>
                </a:lnTo>
                <a:lnTo>
                  <a:pt x="305" y="1420"/>
                </a:lnTo>
                <a:lnTo>
                  <a:pt x="305" y="1420"/>
                </a:lnTo>
                <a:lnTo>
                  <a:pt x="305" y="1420"/>
                </a:lnTo>
                <a:lnTo>
                  <a:pt x="305" y="1419"/>
                </a:lnTo>
                <a:lnTo>
                  <a:pt x="305" y="1419"/>
                </a:lnTo>
                <a:lnTo>
                  <a:pt x="305" y="1419"/>
                </a:lnTo>
                <a:lnTo>
                  <a:pt x="305" y="1419"/>
                </a:lnTo>
                <a:lnTo>
                  <a:pt x="304" y="1418"/>
                </a:lnTo>
                <a:lnTo>
                  <a:pt x="304" y="1418"/>
                </a:lnTo>
                <a:lnTo>
                  <a:pt x="304" y="1418"/>
                </a:lnTo>
                <a:lnTo>
                  <a:pt x="304" y="1418"/>
                </a:lnTo>
                <a:lnTo>
                  <a:pt x="304" y="1417"/>
                </a:lnTo>
                <a:lnTo>
                  <a:pt x="303" y="1417"/>
                </a:lnTo>
                <a:lnTo>
                  <a:pt x="303" y="1417"/>
                </a:lnTo>
                <a:lnTo>
                  <a:pt x="303" y="1417"/>
                </a:lnTo>
                <a:lnTo>
                  <a:pt x="303" y="1417"/>
                </a:lnTo>
                <a:lnTo>
                  <a:pt x="303" y="1416"/>
                </a:lnTo>
                <a:lnTo>
                  <a:pt x="303" y="1416"/>
                </a:lnTo>
                <a:lnTo>
                  <a:pt x="304" y="1416"/>
                </a:lnTo>
                <a:lnTo>
                  <a:pt x="304" y="1416"/>
                </a:lnTo>
                <a:lnTo>
                  <a:pt x="304" y="1416"/>
                </a:lnTo>
                <a:lnTo>
                  <a:pt x="304" y="1415"/>
                </a:lnTo>
                <a:lnTo>
                  <a:pt x="304" y="1415"/>
                </a:lnTo>
                <a:lnTo>
                  <a:pt x="304" y="1415"/>
                </a:lnTo>
                <a:lnTo>
                  <a:pt x="303" y="1415"/>
                </a:lnTo>
                <a:lnTo>
                  <a:pt x="303" y="1415"/>
                </a:lnTo>
                <a:lnTo>
                  <a:pt x="303" y="1414"/>
                </a:lnTo>
                <a:lnTo>
                  <a:pt x="303" y="1414"/>
                </a:lnTo>
                <a:lnTo>
                  <a:pt x="303" y="1413"/>
                </a:lnTo>
                <a:lnTo>
                  <a:pt x="303" y="1413"/>
                </a:lnTo>
                <a:lnTo>
                  <a:pt x="303" y="1413"/>
                </a:lnTo>
                <a:lnTo>
                  <a:pt x="303" y="1413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0"/>
                </a:lnTo>
                <a:lnTo>
                  <a:pt x="305" y="1410"/>
                </a:lnTo>
                <a:lnTo>
                  <a:pt x="305" y="1409"/>
                </a:lnTo>
                <a:lnTo>
                  <a:pt x="305" y="1409"/>
                </a:lnTo>
                <a:lnTo>
                  <a:pt x="305" y="1409"/>
                </a:lnTo>
                <a:lnTo>
                  <a:pt x="305" y="1409"/>
                </a:lnTo>
                <a:lnTo>
                  <a:pt x="304" y="1408"/>
                </a:lnTo>
                <a:lnTo>
                  <a:pt x="305" y="1408"/>
                </a:lnTo>
                <a:lnTo>
                  <a:pt x="305" y="1408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6"/>
                </a:lnTo>
                <a:lnTo>
                  <a:pt x="305" y="1406"/>
                </a:lnTo>
                <a:lnTo>
                  <a:pt x="305" y="1406"/>
                </a:lnTo>
                <a:lnTo>
                  <a:pt x="305" y="1405"/>
                </a:lnTo>
                <a:lnTo>
                  <a:pt x="306" y="1405"/>
                </a:lnTo>
                <a:lnTo>
                  <a:pt x="306" y="1405"/>
                </a:lnTo>
                <a:lnTo>
                  <a:pt x="306" y="1405"/>
                </a:lnTo>
                <a:lnTo>
                  <a:pt x="306" y="1405"/>
                </a:lnTo>
                <a:lnTo>
                  <a:pt x="305" y="1404"/>
                </a:lnTo>
                <a:lnTo>
                  <a:pt x="305" y="1404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2"/>
                </a:lnTo>
                <a:lnTo>
                  <a:pt x="305" y="1402"/>
                </a:lnTo>
                <a:lnTo>
                  <a:pt x="305" y="1402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5" y="1398"/>
                </a:lnTo>
                <a:lnTo>
                  <a:pt x="305" y="1398"/>
                </a:lnTo>
                <a:lnTo>
                  <a:pt x="305" y="1398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6"/>
                </a:lnTo>
                <a:lnTo>
                  <a:pt x="305" y="1396"/>
                </a:lnTo>
                <a:lnTo>
                  <a:pt x="305" y="1396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3"/>
                </a:lnTo>
                <a:lnTo>
                  <a:pt x="305" y="1393"/>
                </a:lnTo>
                <a:lnTo>
                  <a:pt x="305" y="1393"/>
                </a:lnTo>
                <a:lnTo>
                  <a:pt x="305" y="1393"/>
                </a:lnTo>
                <a:lnTo>
                  <a:pt x="305" y="1393"/>
                </a:lnTo>
                <a:lnTo>
                  <a:pt x="306" y="1392"/>
                </a:lnTo>
                <a:lnTo>
                  <a:pt x="306" y="1392"/>
                </a:lnTo>
                <a:lnTo>
                  <a:pt x="306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8"/>
                </a:lnTo>
                <a:lnTo>
                  <a:pt x="307" y="1388"/>
                </a:lnTo>
                <a:lnTo>
                  <a:pt x="307" y="1388"/>
                </a:lnTo>
                <a:lnTo>
                  <a:pt x="307" y="1388"/>
                </a:lnTo>
                <a:lnTo>
                  <a:pt x="307" y="1388"/>
                </a:lnTo>
                <a:lnTo>
                  <a:pt x="306" y="1388"/>
                </a:lnTo>
                <a:lnTo>
                  <a:pt x="306" y="1388"/>
                </a:lnTo>
                <a:lnTo>
                  <a:pt x="306" y="1387"/>
                </a:lnTo>
                <a:lnTo>
                  <a:pt x="306" y="1387"/>
                </a:lnTo>
                <a:lnTo>
                  <a:pt x="306" y="1387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5"/>
                </a:lnTo>
                <a:lnTo>
                  <a:pt x="306" y="1385"/>
                </a:lnTo>
                <a:lnTo>
                  <a:pt x="306" y="1385"/>
                </a:lnTo>
                <a:lnTo>
                  <a:pt x="306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6" y="1385"/>
                </a:lnTo>
                <a:lnTo>
                  <a:pt x="306" y="1385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3"/>
                </a:lnTo>
                <a:lnTo>
                  <a:pt x="306" y="1383"/>
                </a:lnTo>
                <a:lnTo>
                  <a:pt x="306" y="1383"/>
                </a:lnTo>
                <a:lnTo>
                  <a:pt x="306" y="1383"/>
                </a:lnTo>
                <a:lnTo>
                  <a:pt x="307" y="1383"/>
                </a:lnTo>
                <a:lnTo>
                  <a:pt x="307" y="1383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8" y="1381"/>
                </a:lnTo>
                <a:lnTo>
                  <a:pt x="308" y="1381"/>
                </a:lnTo>
                <a:lnTo>
                  <a:pt x="308" y="1381"/>
                </a:lnTo>
                <a:lnTo>
                  <a:pt x="308" y="1381"/>
                </a:lnTo>
                <a:lnTo>
                  <a:pt x="308" y="1380"/>
                </a:lnTo>
                <a:lnTo>
                  <a:pt x="308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8"/>
                </a:lnTo>
                <a:lnTo>
                  <a:pt x="309" y="1378"/>
                </a:lnTo>
                <a:lnTo>
                  <a:pt x="309" y="1377"/>
                </a:lnTo>
                <a:lnTo>
                  <a:pt x="309" y="1377"/>
                </a:lnTo>
                <a:lnTo>
                  <a:pt x="309" y="1377"/>
                </a:lnTo>
                <a:lnTo>
                  <a:pt x="309" y="1376"/>
                </a:lnTo>
                <a:lnTo>
                  <a:pt x="309" y="1376"/>
                </a:lnTo>
                <a:lnTo>
                  <a:pt x="309" y="1376"/>
                </a:lnTo>
                <a:lnTo>
                  <a:pt x="309" y="1376"/>
                </a:lnTo>
                <a:lnTo>
                  <a:pt x="309" y="1375"/>
                </a:lnTo>
                <a:lnTo>
                  <a:pt x="309" y="1375"/>
                </a:lnTo>
                <a:lnTo>
                  <a:pt x="309" y="1375"/>
                </a:lnTo>
                <a:lnTo>
                  <a:pt x="309" y="1375"/>
                </a:lnTo>
                <a:lnTo>
                  <a:pt x="308" y="1375"/>
                </a:lnTo>
                <a:lnTo>
                  <a:pt x="308" y="1374"/>
                </a:lnTo>
                <a:lnTo>
                  <a:pt x="308" y="1374"/>
                </a:lnTo>
                <a:lnTo>
                  <a:pt x="308" y="1374"/>
                </a:lnTo>
                <a:lnTo>
                  <a:pt x="308" y="1374"/>
                </a:lnTo>
                <a:lnTo>
                  <a:pt x="308" y="1373"/>
                </a:lnTo>
                <a:lnTo>
                  <a:pt x="308" y="1373"/>
                </a:lnTo>
                <a:lnTo>
                  <a:pt x="308" y="1372"/>
                </a:lnTo>
                <a:lnTo>
                  <a:pt x="307" y="1372"/>
                </a:lnTo>
                <a:lnTo>
                  <a:pt x="307" y="1371"/>
                </a:lnTo>
                <a:lnTo>
                  <a:pt x="307" y="1371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69"/>
                </a:lnTo>
                <a:lnTo>
                  <a:pt x="306" y="1369"/>
                </a:lnTo>
                <a:lnTo>
                  <a:pt x="306" y="1369"/>
                </a:lnTo>
                <a:lnTo>
                  <a:pt x="305" y="1369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7"/>
                </a:lnTo>
                <a:lnTo>
                  <a:pt x="305" y="1367"/>
                </a:lnTo>
                <a:lnTo>
                  <a:pt x="305" y="1367"/>
                </a:lnTo>
                <a:lnTo>
                  <a:pt x="304" y="1366"/>
                </a:lnTo>
                <a:lnTo>
                  <a:pt x="304" y="1366"/>
                </a:lnTo>
                <a:lnTo>
                  <a:pt x="304" y="1366"/>
                </a:lnTo>
                <a:lnTo>
                  <a:pt x="304" y="1365"/>
                </a:lnTo>
                <a:lnTo>
                  <a:pt x="304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3" y="1362"/>
                </a:lnTo>
                <a:lnTo>
                  <a:pt x="302" y="1362"/>
                </a:lnTo>
                <a:lnTo>
                  <a:pt x="302" y="1362"/>
                </a:lnTo>
                <a:lnTo>
                  <a:pt x="302" y="1362"/>
                </a:lnTo>
                <a:lnTo>
                  <a:pt x="302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4" y="1362"/>
                </a:lnTo>
                <a:lnTo>
                  <a:pt x="304" y="1362"/>
                </a:lnTo>
                <a:lnTo>
                  <a:pt x="304" y="1362"/>
                </a:lnTo>
                <a:lnTo>
                  <a:pt x="304" y="1361"/>
                </a:lnTo>
                <a:lnTo>
                  <a:pt x="305" y="1361"/>
                </a:lnTo>
                <a:lnTo>
                  <a:pt x="305" y="1361"/>
                </a:lnTo>
                <a:lnTo>
                  <a:pt x="305" y="1361"/>
                </a:lnTo>
                <a:lnTo>
                  <a:pt x="305" y="1362"/>
                </a:lnTo>
                <a:lnTo>
                  <a:pt x="305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2"/>
                </a:lnTo>
                <a:lnTo>
                  <a:pt x="308" y="1362"/>
                </a:lnTo>
                <a:lnTo>
                  <a:pt x="308" y="1362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10" y="1361"/>
                </a:lnTo>
                <a:lnTo>
                  <a:pt x="310" y="1361"/>
                </a:lnTo>
                <a:lnTo>
                  <a:pt x="310" y="1361"/>
                </a:lnTo>
                <a:lnTo>
                  <a:pt x="311" y="1361"/>
                </a:lnTo>
                <a:lnTo>
                  <a:pt x="311" y="1360"/>
                </a:lnTo>
                <a:lnTo>
                  <a:pt x="311" y="1360"/>
                </a:lnTo>
                <a:lnTo>
                  <a:pt x="312" y="1360"/>
                </a:lnTo>
                <a:lnTo>
                  <a:pt x="312" y="1360"/>
                </a:lnTo>
                <a:lnTo>
                  <a:pt x="312" y="1360"/>
                </a:lnTo>
                <a:lnTo>
                  <a:pt x="312" y="1360"/>
                </a:lnTo>
                <a:lnTo>
                  <a:pt x="312" y="1359"/>
                </a:lnTo>
                <a:lnTo>
                  <a:pt x="312" y="1359"/>
                </a:lnTo>
                <a:lnTo>
                  <a:pt x="312" y="1359"/>
                </a:lnTo>
                <a:lnTo>
                  <a:pt x="312" y="1359"/>
                </a:lnTo>
                <a:lnTo>
                  <a:pt x="313" y="1359"/>
                </a:lnTo>
                <a:lnTo>
                  <a:pt x="313" y="1359"/>
                </a:lnTo>
                <a:lnTo>
                  <a:pt x="313" y="1359"/>
                </a:lnTo>
                <a:lnTo>
                  <a:pt x="313" y="1359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7"/>
                </a:lnTo>
                <a:lnTo>
                  <a:pt x="313" y="1357"/>
                </a:lnTo>
                <a:lnTo>
                  <a:pt x="313" y="1357"/>
                </a:lnTo>
                <a:lnTo>
                  <a:pt x="314" y="1357"/>
                </a:lnTo>
                <a:lnTo>
                  <a:pt x="314" y="1357"/>
                </a:lnTo>
                <a:lnTo>
                  <a:pt x="314" y="1356"/>
                </a:lnTo>
                <a:lnTo>
                  <a:pt x="314" y="1356"/>
                </a:lnTo>
                <a:lnTo>
                  <a:pt x="314" y="1356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4"/>
                </a:lnTo>
                <a:lnTo>
                  <a:pt x="314" y="1354"/>
                </a:lnTo>
                <a:lnTo>
                  <a:pt x="314" y="1354"/>
                </a:lnTo>
                <a:lnTo>
                  <a:pt x="314" y="1354"/>
                </a:lnTo>
                <a:lnTo>
                  <a:pt x="314" y="1353"/>
                </a:lnTo>
                <a:lnTo>
                  <a:pt x="314" y="1353"/>
                </a:lnTo>
                <a:lnTo>
                  <a:pt x="313" y="1353"/>
                </a:lnTo>
                <a:lnTo>
                  <a:pt x="313" y="1353"/>
                </a:lnTo>
                <a:lnTo>
                  <a:pt x="313" y="1353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0"/>
                </a:lnTo>
                <a:lnTo>
                  <a:pt x="313" y="1350"/>
                </a:lnTo>
                <a:lnTo>
                  <a:pt x="313" y="1350"/>
                </a:lnTo>
                <a:lnTo>
                  <a:pt x="313" y="1350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8"/>
                </a:lnTo>
                <a:lnTo>
                  <a:pt x="313" y="1348"/>
                </a:lnTo>
                <a:lnTo>
                  <a:pt x="312" y="1348"/>
                </a:lnTo>
                <a:lnTo>
                  <a:pt x="312" y="1348"/>
                </a:lnTo>
                <a:lnTo>
                  <a:pt x="312" y="1348"/>
                </a:lnTo>
                <a:lnTo>
                  <a:pt x="312" y="1347"/>
                </a:lnTo>
                <a:lnTo>
                  <a:pt x="312" y="1347"/>
                </a:lnTo>
                <a:lnTo>
                  <a:pt x="312" y="1347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3" y="1346"/>
                </a:lnTo>
                <a:lnTo>
                  <a:pt x="312" y="1346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3"/>
                </a:lnTo>
                <a:lnTo>
                  <a:pt x="312" y="1343"/>
                </a:lnTo>
                <a:lnTo>
                  <a:pt x="312" y="1343"/>
                </a:lnTo>
                <a:lnTo>
                  <a:pt x="312" y="1343"/>
                </a:lnTo>
                <a:lnTo>
                  <a:pt x="311" y="1343"/>
                </a:lnTo>
                <a:lnTo>
                  <a:pt x="311" y="1343"/>
                </a:lnTo>
                <a:lnTo>
                  <a:pt x="311" y="1343"/>
                </a:lnTo>
                <a:lnTo>
                  <a:pt x="311" y="1342"/>
                </a:lnTo>
                <a:lnTo>
                  <a:pt x="310" y="1342"/>
                </a:lnTo>
                <a:lnTo>
                  <a:pt x="310" y="1342"/>
                </a:lnTo>
                <a:lnTo>
                  <a:pt x="310" y="1341"/>
                </a:lnTo>
                <a:lnTo>
                  <a:pt x="310" y="1341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39"/>
                </a:lnTo>
                <a:lnTo>
                  <a:pt x="310" y="1339"/>
                </a:lnTo>
                <a:lnTo>
                  <a:pt x="310" y="1339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3"/>
                </a:lnTo>
                <a:lnTo>
                  <a:pt x="310" y="1333"/>
                </a:lnTo>
                <a:lnTo>
                  <a:pt x="310" y="1333"/>
                </a:lnTo>
                <a:lnTo>
                  <a:pt x="311" y="1333"/>
                </a:lnTo>
                <a:lnTo>
                  <a:pt x="311" y="1333"/>
                </a:lnTo>
                <a:lnTo>
                  <a:pt x="311" y="1333"/>
                </a:lnTo>
                <a:lnTo>
                  <a:pt x="311" y="1332"/>
                </a:lnTo>
                <a:lnTo>
                  <a:pt x="311" y="1332"/>
                </a:lnTo>
                <a:lnTo>
                  <a:pt x="311" y="1332"/>
                </a:lnTo>
                <a:lnTo>
                  <a:pt x="311" y="1332"/>
                </a:lnTo>
                <a:lnTo>
                  <a:pt x="311" y="1331"/>
                </a:lnTo>
                <a:lnTo>
                  <a:pt x="311" y="1331"/>
                </a:lnTo>
                <a:lnTo>
                  <a:pt x="311" y="1331"/>
                </a:lnTo>
                <a:lnTo>
                  <a:pt x="311" y="1331"/>
                </a:lnTo>
                <a:lnTo>
                  <a:pt x="311" y="1331"/>
                </a:lnTo>
                <a:lnTo>
                  <a:pt x="310" y="1331"/>
                </a:lnTo>
                <a:lnTo>
                  <a:pt x="310" y="1331"/>
                </a:lnTo>
                <a:lnTo>
                  <a:pt x="311" y="1331"/>
                </a:lnTo>
                <a:lnTo>
                  <a:pt x="311" y="1330"/>
                </a:lnTo>
                <a:lnTo>
                  <a:pt x="310" y="1330"/>
                </a:lnTo>
                <a:lnTo>
                  <a:pt x="310" y="1330"/>
                </a:lnTo>
                <a:lnTo>
                  <a:pt x="310" y="1329"/>
                </a:lnTo>
                <a:lnTo>
                  <a:pt x="310" y="1329"/>
                </a:lnTo>
                <a:lnTo>
                  <a:pt x="310" y="1329"/>
                </a:lnTo>
                <a:lnTo>
                  <a:pt x="310" y="1329"/>
                </a:lnTo>
                <a:lnTo>
                  <a:pt x="310" y="1329"/>
                </a:lnTo>
                <a:lnTo>
                  <a:pt x="309" y="1329"/>
                </a:lnTo>
                <a:lnTo>
                  <a:pt x="309" y="1329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7"/>
                </a:lnTo>
                <a:lnTo>
                  <a:pt x="309" y="1327"/>
                </a:lnTo>
                <a:lnTo>
                  <a:pt x="309" y="1327"/>
                </a:lnTo>
                <a:lnTo>
                  <a:pt x="309" y="1327"/>
                </a:lnTo>
                <a:lnTo>
                  <a:pt x="309" y="1327"/>
                </a:lnTo>
                <a:lnTo>
                  <a:pt x="308" y="1327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9" y="1326"/>
                </a:lnTo>
                <a:lnTo>
                  <a:pt x="309" y="1325"/>
                </a:lnTo>
                <a:lnTo>
                  <a:pt x="309" y="1325"/>
                </a:lnTo>
                <a:lnTo>
                  <a:pt x="309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1" y="1325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2" y="1324"/>
                </a:lnTo>
                <a:lnTo>
                  <a:pt x="312" y="1324"/>
                </a:lnTo>
                <a:lnTo>
                  <a:pt x="312" y="1323"/>
                </a:lnTo>
                <a:lnTo>
                  <a:pt x="311" y="1323"/>
                </a:lnTo>
                <a:lnTo>
                  <a:pt x="311" y="1323"/>
                </a:lnTo>
                <a:lnTo>
                  <a:pt x="311" y="1323"/>
                </a:lnTo>
                <a:lnTo>
                  <a:pt x="312" y="1323"/>
                </a:lnTo>
                <a:lnTo>
                  <a:pt x="312" y="1322"/>
                </a:lnTo>
                <a:lnTo>
                  <a:pt x="312" y="1322"/>
                </a:lnTo>
                <a:lnTo>
                  <a:pt x="313" y="1322"/>
                </a:lnTo>
                <a:lnTo>
                  <a:pt x="313" y="1322"/>
                </a:lnTo>
                <a:lnTo>
                  <a:pt x="313" y="1322"/>
                </a:lnTo>
                <a:lnTo>
                  <a:pt x="313" y="1321"/>
                </a:lnTo>
                <a:lnTo>
                  <a:pt x="313" y="1321"/>
                </a:lnTo>
                <a:lnTo>
                  <a:pt x="313" y="1321"/>
                </a:lnTo>
                <a:lnTo>
                  <a:pt x="314" y="1321"/>
                </a:lnTo>
                <a:lnTo>
                  <a:pt x="314" y="1321"/>
                </a:lnTo>
                <a:lnTo>
                  <a:pt x="314" y="1321"/>
                </a:lnTo>
                <a:lnTo>
                  <a:pt x="315" y="1321"/>
                </a:lnTo>
                <a:lnTo>
                  <a:pt x="315" y="1322"/>
                </a:lnTo>
                <a:lnTo>
                  <a:pt x="315" y="1322"/>
                </a:lnTo>
                <a:lnTo>
                  <a:pt x="315" y="1321"/>
                </a:lnTo>
                <a:lnTo>
                  <a:pt x="315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2"/>
                </a:lnTo>
                <a:lnTo>
                  <a:pt x="317" y="1322"/>
                </a:lnTo>
                <a:lnTo>
                  <a:pt x="317" y="1322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8" y="1321"/>
                </a:lnTo>
                <a:lnTo>
                  <a:pt x="318" y="1321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1"/>
                </a:lnTo>
                <a:lnTo>
                  <a:pt x="318" y="1321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9" y="1322"/>
                </a:lnTo>
                <a:lnTo>
                  <a:pt x="319" y="1322"/>
                </a:lnTo>
                <a:lnTo>
                  <a:pt x="319" y="1322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20" y="1321"/>
                </a:lnTo>
                <a:lnTo>
                  <a:pt x="320" y="1321"/>
                </a:lnTo>
                <a:lnTo>
                  <a:pt x="320" y="1321"/>
                </a:lnTo>
                <a:lnTo>
                  <a:pt x="320" y="1320"/>
                </a:lnTo>
                <a:lnTo>
                  <a:pt x="321" y="1320"/>
                </a:lnTo>
                <a:lnTo>
                  <a:pt x="321" y="1320"/>
                </a:lnTo>
                <a:lnTo>
                  <a:pt x="321" y="1320"/>
                </a:lnTo>
                <a:lnTo>
                  <a:pt x="321" y="1320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2" y="1321"/>
                </a:lnTo>
                <a:lnTo>
                  <a:pt x="322" y="1321"/>
                </a:lnTo>
                <a:lnTo>
                  <a:pt x="322" y="1321"/>
                </a:lnTo>
                <a:lnTo>
                  <a:pt x="322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0"/>
                </a:lnTo>
                <a:lnTo>
                  <a:pt x="323" y="1320"/>
                </a:lnTo>
                <a:lnTo>
                  <a:pt x="323" y="1320"/>
                </a:lnTo>
                <a:lnTo>
                  <a:pt x="323" y="1320"/>
                </a:lnTo>
                <a:lnTo>
                  <a:pt x="323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19"/>
                </a:lnTo>
                <a:lnTo>
                  <a:pt x="324" y="1319"/>
                </a:lnTo>
                <a:lnTo>
                  <a:pt x="324" y="1319"/>
                </a:lnTo>
                <a:lnTo>
                  <a:pt x="324" y="1319"/>
                </a:lnTo>
                <a:lnTo>
                  <a:pt x="324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6" y="1319"/>
                </a:lnTo>
                <a:lnTo>
                  <a:pt x="326" y="1319"/>
                </a:lnTo>
                <a:lnTo>
                  <a:pt x="326" y="1318"/>
                </a:lnTo>
                <a:lnTo>
                  <a:pt x="326" y="1318"/>
                </a:lnTo>
                <a:lnTo>
                  <a:pt x="326" y="1318"/>
                </a:lnTo>
                <a:lnTo>
                  <a:pt x="326" y="1318"/>
                </a:lnTo>
                <a:lnTo>
                  <a:pt x="326" y="1317"/>
                </a:lnTo>
                <a:lnTo>
                  <a:pt x="326" y="1317"/>
                </a:lnTo>
                <a:lnTo>
                  <a:pt x="326" y="1317"/>
                </a:lnTo>
                <a:lnTo>
                  <a:pt x="326" y="1317"/>
                </a:lnTo>
                <a:lnTo>
                  <a:pt x="326" y="1316"/>
                </a:lnTo>
                <a:lnTo>
                  <a:pt x="326" y="1316"/>
                </a:lnTo>
                <a:lnTo>
                  <a:pt x="326" y="1316"/>
                </a:lnTo>
                <a:lnTo>
                  <a:pt x="326" y="1316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4"/>
                </a:lnTo>
                <a:lnTo>
                  <a:pt x="326" y="1313"/>
                </a:lnTo>
                <a:lnTo>
                  <a:pt x="326" y="1313"/>
                </a:lnTo>
                <a:lnTo>
                  <a:pt x="326" y="1313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0"/>
                </a:lnTo>
                <a:lnTo>
                  <a:pt x="326" y="1310"/>
                </a:lnTo>
                <a:lnTo>
                  <a:pt x="326" y="1310"/>
                </a:lnTo>
                <a:lnTo>
                  <a:pt x="326" y="1310"/>
                </a:lnTo>
                <a:lnTo>
                  <a:pt x="326" y="1309"/>
                </a:lnTo>
                <a:lnTo>
                  <a:pt x="326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7"/>
                </a:lnTo>
                <a:lnTo>
                  <a:pt x="327" y="1307"/>
                </a:lnTo>
                <a:lnTo>
                  <a:pt x="327" y="1307"/>
                </a:lnTo>
                <a:lnTo>
                  <a:pt x="327" y="1307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7" y="1305"/>
                </a:lnTo>
                <a:lnTo>
                  <a:pt x="327" y="1305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3"/>
                </a:lnTo>
                <a:lnTo>
                  <a:pt x="327" y="1303"/>
                </a:lnTo>
                <a:lnTo>
                  <a:pt x="327" y="1303"/>
                </a:lnTo>
                <a:lnTo>
                  <a:pt x="327" y="1303"/>
                </a:lnTo>
                <a:lnTo>
                  <a:pt x="327" y="1303"/>
                </a:lnTo>
                <a:lnTo>
                  <a:pt x="326" y="1303"/>
                </a:lnTo>
                <a:lnTo>
                  <a:pt x="326" y="1302"/>
                </a:lnTo>
                <a:lnTo>
                  <a:pt x="326" y="1302"/>
                </a:lnTo>
                <a:lnTo>
                  <a:pt x="326" y="1302"/>
                </a:lnTo>
                <a:lnTo>
                  <a:pt x="326" y="1302"/>
                </a:lnTo>
                <a:lnTo>
                  <a:pt x="326" y="1302"/>
                </a:lnTo>
                <a:lnTo>
                  <a:pt x="327" y="1302"/>
                </a:lnTo>
                <a:lnTo>
                  <a:pt x="327" y="1302"/>
                </a:lnTo>
                <a:lnTo>
                  <a:pt x="327" y="1301"/>
                </a:lnTo>
                <a:lnTo>
                  <a:pt x="326" y="1301"/>
                </a:lnTo>
                <a:lnTo>
                  <a:pt x="326" y="1301"/>
                </a:lnTo>
                <a:lnTo>
                  <a:pt x="326" y="1300"/>
                </a:lnTo>
                <a:lnTo>
                  <a:pt x="326" y="1300"/>
                </a:lnTo>
                <a:lnTo>
                  <a:pt x="326" y="1300"/>
                </a:lnTo>
                <a:lnTo>
                  <a:pt x="325" y="1300"/>
                </a:lnTo>
                <a:lnTo>
                  <a:pt x="325" y="1300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8"/>
                </a:lnTo>
                <a:lnTo>
                  <a:pt x="325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3" y="1297"/>
                </a:lnTo>
                <a:lnTo>
                  <a:pt x="323" y="1297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7"/>
                </a:lnTo>
                <a:lnTo>
                  <a:pt x="323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8"/>
                </a:lnTo>
                <a:lnTo>
                  <a:pt x="321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9"/>
                </a:lnTo>
                <a:lnTo>
                  <a:pt x="319" y="1299"/>
                </a:lnTo>
                <a:lnTo>
                  <a:pt x="319" y="1299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9"/>
                </a:lnTo>
                <a:lnTo>
                  <a:pt x="318" y="1299"/>
                </a:lnTo>
                <a:lnTo>
                  <a:pt x="318" y="1299"/>
                </a:lnTo>
                <a:lnTo>
                  <a:pt x="318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2"/>
                </a:lnTo>
                <a:lnTo>
                  <a:pt x="313" y="1302"/>
                </a:lnTo>
                <a:lnTo>
                  <a:pt x="313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1" y="1302"/>
                </a:lnTo>
                <a:lnTo>
                  <a:pt x="311" y="1302"/>
                </a:lnTo>
                <a:lnTo>
                  <a:pt x="311" y="1302"/>
                </a:lnTo>
                <a:lnTo>
                  <a:pt x="311" y="1302"/>
                </a:lnTo>
                <a:lnTo>
                  <a:pt x="311" y="1301"/>
                </a:lnTo>
                <a:lnTo>
                  <a:pt x="311" y="1301"/>
                </a:lnTo>
                <a:lnTo>
                  <a:pt x="311" y="1301"/>
                </a:lnTo>
                <a:lnTo>
                  <a:pt x="311" y="1301"/>
                </a:lnTo>
                <a:lnTo>
                  <a:pt x="311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7" y="1301"/>
                </a:lnTo>
                <a:lnTo>
                  <a:pt x="307" y="1301"/>
                </a:lnTo>
                <a:lnTo>
                  <a:pt x="307" y="1301"/>
                </a:lnTo>
                <a:lnTo>
                  <a:pt x="307" y="1301"/>
                </a:lnTo>
                <a:lnTo>
                  <a:pt x="307" y="1302"/>
                </a:lnTo>
                <a:lnTo>
                  <a:pt x="307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2" y="1303"/>
                </a:lnTo>
                <a:lnTo>
                  <a:pt x="302" y="1303"/>
                </a:lnTo>
                <a:lnTo>
                  <a:pt x="302" y="1303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0"/>
                </a:lnTo>
                <a:lnTo>
                  <a:pt x="301" y="1300"/>
                </a:lnTo>
                <a:lnTo>
                  <a:pt x="301" y="1300"/>
                </a:lnTo>
                <a:lnTo>
                  <a:pt x="301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4" y="1295"/>
                </a:lnTo>
                <a:lnTo>
                  <a:pt x="304" y="1295"/>
                </a:lnTo>
                <a:lnTo>
                  <a:pt x="304" y="1295"/>
                </a:lnTo>
                <a:lnTo>
                  <a:pt x="304" y="1294"/>
                </a:lnTo>
                <a:lnTo>
                  <a:pt x="304" y="1294"/>
                </a:lnTo>
                <a:lnTo>
                  <a:pt x="303" y="1293"/>
                </a:lnTo>
                <a:lnTo>
                  <a:pt x="303" y="1293"/>
                </a:lnTo>
                <a:lnTo>
                  <a:pt x="303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299" y="1292"/>
                </a:lnTo>
                <a:lnTo>
                  <a:pt x="299" y="1292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0"/>
                </a:lnTo>
                <a:lnTo>
                  <a:pt x="299" y="1290"/>
                </a:lnTo>
                <a:lnTo>
                  <a:pt x="299" y="1290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8"/>
                </a:lnTo>
                <a:lnTo>
                  <a:pt x="299" y="1288"/>
                </a:lnTo>
                <a:lnTo>
                  <a:pt x="299" y="1288"/>
                </a:lnTo>
                <a:lnTo>
                  <a:pt x="299" y="1288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6"/>
                </a:lnTo>
                <a:lnTo>
                  <a:pt x="299" y="1286"/>
                </a:lnTo>
                <a:lnTo>
                  <a:pt x="299" y="1286"/>
                </a:lnTo>
                <a:lnTo>
                  <a:pt x="299" y="1286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7" y="1285"/>
                </a:lnTo>
                <a:lnTo>
                  <a:pt x="297" y="1284"/>
                </a:lnTo>
                <a:lnTo>
                  <a:pt x="297" y="1284"/>
                </a:lnTo>
                <a:lnTo>
                  <a:pt x="297" y="1284"/>
                </a:lnTo>
                <a:lnTo>
                  <a:pt x="297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0"/>
                </a:lnTo>
                <a:lnTo>
                  <a:pt x="295" y="1280"/>
                </a:lnTo>
                <a:lnTo>
                  <a:pt x="295" y="1280"/>
                </a:lnTo>
                <a:lnTo>
                  <a:pt x="295" y="1280"/>
                </a:lnTo>
                <a:lnTo>
                  <a:pt x="295" y="1280"/>
                </a:lnTo>
                <a:lnTo>
                  <a:pt x="294" y="1280"/>
                </a:lnTo>
                <a:lnTo>
                  <a:pt x="294" y="1280"/>
                </a:lnTo>
                <a:lnTo>
                  <a:pt x="294" y="1280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5"/>
                </a:lnTo>
                <a:lnTo>
                  <a:pt x="293" y="1275"/>
                </a:lnTo>
                <a:lnTo>
                  <a:pt x="293" y="1275"/>
                </a:lnTo>
                <a:lnTo>
                  <a:pt x="293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1"/>
                </a:lnTo>
                <a:lnTo>
                  <a:pt x="289" y="1271"/>
                </a:lnTo>
                <a:lnTo>
                  <a:pt x="289" y="1271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8" y="1272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6" y="1271"/>
                </a:lnTo>
                <a:lnTo>
                  <a:pt x="286" y="1271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5" y="1265"/>
                </a:lnTo>
                <a:lnTo>
                  <a:pt x="285" y="1265"/>
                </a:lnTo>
                <a:lnTo>
                  <a:pt x="285" y="1264"/>
                </a:lnTo>
                <a:lnTo>
                  <a:pt x="285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3" y="1264"/>
                </a:lnTo>
                <a:lnTo>
                  <a:pt x="283" y="1264"/>
                </a:lnTo>
                <a:lnTo>
                  <a:pt x="283" y="1264"/>
                </a:lnTo>
                <a:lnTo>
                  <a:pt x="283" y="1264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0"/>
                </a:lnTo>
                <a:lnTo>
                  <a:pt x="284" y="1260"/>
                </a:lnTo>
                <a:lnTo>
                  <a:pt x="284" y="1260"/>
                </a:lnTo>
                <a:lnTo>
                  <a:pt x="284" y="1260"/>
                </a:lnTo>
                <a:lnTo>
                  <a:pt x="284" y="1260"/>
                </a:lnTo>
                <a:lnTo>
                  <a:pt x="284" y="1259"/>
                </a:lnTo>
                <a:lnTo>
                  <a:pt x="284" y="1259"/>
                </a:lnTo>
                <a:lnTo>
                  <a:pt x="284" y="1259"/>
                </a:lnTo>
                <a:lnTo>
                  <a:pt x="284" y="1259"/>
                </a:lnTo>
                <a:lnTo>
                  <a:pt x="284" y="1258"/>
                </a:lnTo>
                <a:lnTo>
                  <a:pt x="284" y="1258"/>
                </a:lnTo>
                <a:lnTo>
                  <a:pt x="284" y="1257"/>
                </a:lnTo>
                <a:lnTo>
                  <a:pt x="284" y="1257"/>
                </a:lnTo>
                <a:lnTo>
                  <a:pt x="284" y="1256"/>
                </a:lnTo>
                <a:lnTo>
                  <a:pt x="284" y="1256"/>
                </a:lnTo>
                <a:lnTo>
                  <a:pt x="284" y="1256"/>
                </a:lnTo>
                <a:lnTo>
                  <a:pt x="284" y="1256"/>
                </a:lnTo>
                <a:lnTo>
                  <a:pt x="284" y="1255"/>
                </a:lnTo>
                <a:lnTo>
                  <a:pt x="284" y="1255"/>
                </a:lnTo>
                <a:lnTo>
                  <a:pt x="284" y="1255"/>
                </a:lnTo>
                <a:lnTo>
                  <a:pt x="284" y="1254"/>
                </a:lnTo>
                <a:lnTo>
                  <a:pt x="284" y="1254"/>
                </a:lnTo>
                <a:lnTo>
                  <a:pt x="284" y="1254"/>
                </a:lnTo>
                <a:lnTo>
                  <a:pt x="283" y="1254"/>
                </a:lnTo>
                <a:lnTo>
                  <a:pt x="283" y="1253"/>
                </a:lnTo>
                <a:lnTo>
                  <a:pt x="283" y="1253"/>
                </a:lnTo>
                <a:lnTo>
                  <a:pt x="283" y="1253"/>
                </a:lnTo>
                <a:lnTo>
                  <a:pt x="283" y="1252"/>
                </a:lnTo>
                <a:lnTo>
                  <a:pt x="283" y="1252"/>
                </a:lnTo>
                <a:lnTo>
                  <a:pt x="283" y="1251"/>
                </a:lnTo>
                <a:lnTo>
                  <a:pt x="283" y="1251"/>
                </a:lnTo>
                <a:lnTo>
                  <a:pt x="284" y="1251"/>
                </a:lnTo>
                <a:lnTo>
                  <a:pt x="284" y="1251"/>
                </a:lnTo>
                <a:lnTo>
                  <a:pt x="284" y="1250"/>
                </a:lnTo>
                <a:lnTo>
                  <a:pt x="285" y="1250"/>
                </a:lnTo>
                <a:lnTo>
                  <a:pt x="285" y="1250"/>
                </a:lnTo>
                <a:lnTo>
                  <a:pt x="285" y="1250"/>
                </a:lnTo>
                <a:lnTo>
                  <a:pt x="285" y="1250"/>
                </a:lnTo>
                <a:lnTo>
                  <a:pt x="286" y="1250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8"/>
                </a:lnTo>
                <a:lnTo>
                  <a:pt x="286" y="1248"/>
                </a:lnTo>
                <a:lnTo>
                  <a:pt x="286" y="1248"/>
                </a:lnTo>
                <a:lnTo>
                  <a:pt x="286" y="1248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6"/>
                </a:lnTo>
                <a:lnTo>
                  <a:pt x="286" y="1246"/>
                </a:lnTo>
                <a:lnTo>
                  <a:pt x="286" y="1246"/>
                </a:lnTo>
                <a:lnTo>
                  <a:pt x="286" y="1246"/>
                </a:lnTo>
                <a:lnTo>
                  <a:pt x="286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5"/>
                </a:lnTo>
                <a:lnTo>
                  <a:pt x="284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6" y="1245"/>
                </a:lnTo>
                <a:lnTo>
                  <a:pt x="286" y="1245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3"/>
                </a:lnTo>
                <a:lnTo>
                  <a:pt x="286" y="1243"/>
                </a:lnTo>
                <a:lnTo>
                  <a:pt x="286" y="1243"/>
                </a:lnTo>
                <a:lnTo>
                  <a:pt x="286" y="1243"/>
                </a:lnTo>
                <a:lnTo>
                  <a:pt x="286" y="1243"/>
                </a:lnTo>
                <a:lnTo>
                  <a:pt x="287" y="1243"/>
                </a:lnTo>
                <a:lnTo>
                  <a:pt x="287" y="1242"/>
                </a:lnTo>
                <a:lnTo>
                  <a:pt x="287" y="1242"/>
                </a:lnTo>
                <a:lnTo>
                  <a:pt x="287" y="1242"/>
                </a:lnTo>
                <a:lnTo>
                  <a:pt x="287" y="1242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39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7"/>
                </a:lnTo>
                <a:lnTo>
                  <a:pt x="285" y="1237"/>
                </a:lnTo>
                <a:lnTo>
                  <a:pt x="285" y="1237"/>
                </a:lnTo>
                <a:lnTo>
                  <a:pt x="285" y="1237"/>
                </a:lnTo>
                <a:lnTo>
                  <a:pt x="284" y="1237"/>
                </a:lnTo>
                <a:lnTo>
                  <a:pt x="284" y="1237"/>
                </a:lnTo>
                <a:lnTo>
                  <a:pt x="283" y="1237"/>
                </a:lnTo>
                <a:lnTo>
                  <a:pt x="283" y="1237"/>
                </a:lnTo>
                <a:lnTo>
                  <a:pt x="282" y="1237"/>
                </a:lnTo>
                <a:lnTo>
                  <a:pt x="282" y="1237"/>
                </a:lnTo>
                <a:lnTo>
                  <a:pt x="282" y="1238"/>
                </a:lnTo>
                <a:lnTo>
                  <a:pt x="281" y="1238"/>
                </a:lnTo>
                <a:lnTo>
                  <a:pt x="281" y="1238"/>
                </a:lnTo>
                <a:lnTo>
                  <a:pt x="281" y="1237"/>
                </a:lnTo>
                <a:lnTo>
                  <a:pt x="281" y="1237"/>
                </a:lnTo>
                <a:lnTo>
                  <a:pt x="281" y="1237"/>
                </a:lnTo>
                <a:lnTo>
                  <a:pt x="280" y="1236"/>
                </a:lnTo>
                <a:lnTo>
                  <a:pt x="281" y="1235"/>
                </a:lnTo>
                <a:lnTo>
                  <a:pt x="281" y="1234"/>
                </a:lnTo>
                <a:lnTo>
                  <a:pt x="281" y="1234"/>
                </a:lnTo>
                <a:lnTo>
                  <a:pt x="280" y="1234"/>
                </a:lnTo>
                <a:lnTo>
                  <a:pt x="280" y="1233"/>
                </a:lnTo>
                <a:lnTo>
                  <a:pt x="280" y="1233"/>
                </a:lnTo>
                <a:lnTo>
                  <a:pt x="280" y="1232"/>
                </a:lnTo>
                <a:lnTo>
                  <a:pt x="280" y="1231"/>
                </a:lnTo>
                <a:lnTo>
                  <a:pt x="280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0"/>
                </a:lnTo>
                <a:lnTo>
                  <a:pt x="278" y="1230"/>
                </a:lnTo>
                <a:lnTo>
                  <a:pt x="278" y="1230"/>
                </a:lnTo>
                <a:lnTo>
                  <a:pt x="277" y="1230"/>
                </a:lnTo>
                <a:lnTo>
                  <a:pt x="277" y="1230"/>
                </a:lnTo>
                <a:lnTo>
                  <a:pt x="277" y="1229"/>
                </a:lnTo>
                <a:lnTo>
                  <a:pt x="277" y="1229"/>
                </a:lnTo>
                <a:lnTo>
                  <a:pt x="277" y="1228"/>
                </a:lnTo>
                <a:lnTo>
                  <a:pt x="277" y="1228"/>
                </a:lnTo>
                <a:lnTo>
                  <a:pt x="276" y="1228"/>
                </a:lnTo>
                <a:lnTo>
                  <a:pt x="276" y="1228"/>
                </a:lnTo>
                <a:lnTo>
                  <a:pt x="276" y="1228"/>
                </a:lnTo>
                <a:lnTo>
                  <a:pt x="276" y="1228"/>
                </a:lnTo>
                <a:lnTo>
                  <a:pt x="275" y="1227"/>
                </a:lnTo>
                <a:lnTo>
                  <a:pt x="275" y="1227"/>
                </a:lnTo>
                <a:lnTo>
                  <a:pt x="275" y="1227"/>
                </a:lnTo>
                <a:lnTo>
                  <a:pt x="275" y="1227"/>
                </a:lnTo>
                <a:lnTo>
                  <a:pt x="274" y="1228"/>
                </a:lnTo>
                <a:lnTo>
                  <a:pt x="274" y="1227"/>
                </a:lnTo>
                <a:lnTo>
                  <a:pt x="274" y="1227"/>
                </a:lnTo>
                <a:lnTo>
                  <a:pt x="274" y="1227"/>
                </a:lnTo>
                <a:lnTo>
                  <a:pt x="274" y="1227"/>
                </a:lnTo>
                <a:lnTo>
                  <a:pt x="274" y="1227"/>
                </a:lnTo>
                <a:lnTo>
                  <a:pt x="273" y="1227"/>
                </a:lnTo>
                <a:lnTo>
                  <a:pt x="273" y="1227"/>
                </a:lnTo>
                <a:lnTo>
                  <a:pt x="273" y="1226"/>
                </a:lnTo>
                <a:lnTo>
                  <a:pt x="272" y="1226"/>
                </a:lnTo>
                <a:lnTo>
                  <a:pt x="272" y="1226"/>
                </a:lnTo>
                <a:lnTo>
                  <a:pt x="272" y="1225"/>
                </a:lnTo>
                <a:lnTo>
                  <a:pt x="272" y="1225"/>
                </a:lnTo>
                <a:lnTo>
                  <a:pt x="272" y="1225"/>
                </a:lnTo>
                <a:lnTo>
                  <a:pt x="272" y="1225"/>
                </a:lnTo>
                <a:lnTo>
                  <a:pt x="271" y="1224"/>
                </a:lnTo>
                <a:lnTo>
                  <a:pt x="271" y="1224"/>
                </a:lnTo>
                <a:lnTo>
                  <a:pt x="271" y="1224"/>
                </a:lnTo>
                <a:lnTo>
                  <a:pt x="271" y="1223"/>
                </a:lnTo>
                <a:lnTo>
                  <a:pt x="271" y="1223"/>
                </a:lnTo>
                <a:lnTo>
                  <a:pt x="271" y="1223"/>
                </a:lnTo>
                <a:lnTo>
                  <a:pt x="271" y="1223"/>
                </a:lnTo>
                <a:lnTo>
                  <a:pt x="270" y="1222"/>
                </a:lnTo>
                <a:lnTo>
                  <a:pt x="270" y="1222"/>
                </a:lnTo>
                <a:lnTo>
                  <a:pt x="270" y="1222"/>
                </a:lnTo>
                <a:lnTo>
                  <a:pt x="270" y="1222"/>
                </a:lnTo>
                <a:lnTo>
                  <a:pt x="269" y="1222"/>
                </a:lnTo>
                <a:lnTo>
                  <a:pt x="269" y="1222"/>
                </a:lnTo>
                <a:lnTo>
                  <a:pt x="269" y="1221"/>
                </a:lnTo>
                <a:lnTo>
                  <a:pt x="269" y="1221"/>
                </a:lnTo>
                <a:lnTo>
                  <a:pt x="269" y="1221"/>
                </a:lnTo>
                <a:lnTo>
                  <a:pt x="269" y="1220"/>
                </a:lnTo>
                <a:lnTo>
                  <a:pt x="269" y="1220"/>
                </a:lnTo>
                <a:lnTo>
                  <a:pt x="269" y="1220"/>
                </a:lnTo>
                <a:lnTo>
                  <a:pt x="268" y="1219"/>
                </a:lnTo>
                <a:lnTo>
                  <a:pt x="268" y="1219"/>
                </a:lnTo>
                <a:lnTo>
                  <a:pt x="268" y="1218"/>
                </a:lnTo>
                <a:lnTo>
                  <a:pt x="268" y="1218"/>
                </a:lnTo>
                <a:lnTo>
                  <a:pt x="267" y="1217"/>
                </a:lnTo>
                <a:lnTo>
                  <a:pt x="267" y="1217"/>
                </a:lnTo>
                <a:lnTo>
                  <a:pt x="267" y="1216"/>
                </a:lnTo>
                <a:lnTo>
                  <a:pt x="267" y="1216"/>
                </a:lnTo>
                <a:lnTo>
                  <a:pt x="267" y="1216"/>
                </a:lnTo>
                <a:lnTo>
                  <a:pt x="266" y="1216"/>
                </a:lnTo>
                <a:lnTo>
                  <a:pt x="266" y="1216"/>
                </a:lnTo>
                <a:lnTo>
                  <a:pt x="266" y="1216"/>
                </a:lnTo>
                <a:lnTo>
                  <a:pt x="266" y="1215"/>
                </a:lnTo>
                <a:lnTo>
                  <a:pt x="266" y="1215"/>
                </a:lnTo>
                <a:lnTo>
                  <a:pt x="266" y="1214"/>
                </a:lnTo>
                <a:lnTo>
                  <a:pt x="266" y="1214"/>
                </a:lnTo>
                <a:lnTo>
                  <a:pt x="266" y="1214"/>
                </a:lnTo>
                <a:lnTo>
                  <a:pt x="266" y="1213"/>
                </a:lnTo>
                <a:lnTo>
                  <a:pt x="265" y="1213"/>
                </a:lnTo>
                <a:lnTo>
                  <a:pt x="265" y="1213"/>
                </a:lnTo>
                <a:lnTo>
                  <a:pt x="265" y="1213"/>
                </a:lnTo>
                <a:lnTo>
                  <a:pt x="265" y="1212"/>
                </a:lnTo>
                <a:lnTo>
                  <a:pt x="265" y="1212"/>
                </a:lnTo>
                <a:lnTo>
                  <a:pt x="265" y="1212"/>
                </a:lnTo>
                <a:lnTo>
                  <a:pt x="265" y="1211"/>
                </a:lnTo>
                <a:lnTo>
                  <a:pt x="265" y="1211"/>
                </a:lnTo>
                <a:lnTo>
                  <a:pt x="265" y="1211"/>
                </a:lnTo>
                <a:lnTo>
                  <a:pt x="265" y="1211"/>
                </a:lnTo>
                <a:lnTo>
                  <a:pt x="265" y="1210"/>
                </a:lnTo>
                <a:lnTo>
                  <a:pt x="265" y="1210"/>
                </a:lnTo>
                <a:lnTo>
                  <a:pt x="265" y="1210"/>
                </a:lnTo>
                <a:lnTo>
                  <a:pt x="265" y="1209"/>
                </a:lnTo>
                <a:lnTo>
                  <a:pt x="265" y="1209"/>
                </a:lnTo>
                <a:lnTo>
                  <a:pt x="265" y="1209"/>
                </a:lnTo>
                <a:lnTo>
                  <a:pt x="265" y="1208"/>
                </a:lnTo>
                <a:lnTo>
                  <a:pt x="265" y="1208"/>
                </a:lnTo>
                <a:lnTo>
                  <a:pt x="265" y="1208"/>
                </a:lnTo>
                <a:lnTo>
                  <a:pt x="265" y="1207"/>
                </a:lnTo>
                <a:lnTo>
                  <a:pt x="265" y="1207"/>
                </a:lnTo>
                <a:lnTo>
                  <a:pt x="265" y="1207"/>
                </a:lnTo>
                <a:lnTo>
                  <a:pt x="266" y="1206"/>
                </a:lnTo>
                <a:lnTo>
                  <a:pt x="266" y="1206"/>
                </a:lnTo>
                <a:lnTo>
                  <a:pt x="266" y="1206"/>
                </a:lnTo>
                <a:lnTo>
                  <a:pt x="266" y="1205"/>
                </a:lnTo>
                <a:lnTo>
                  <a:pt x="266" y="1205"/>
                </a:lnTo>
                <a:lnTo>
                  <a:pt x="266" y="1205"/>
                </a:lnTo>
                <a:lnTo>
                  <a:pt x="266" y="1205"/>
                </a:lnTo>
                <a:lnTo>
                  <a:pt x="266" y="1204"/>
                </a:lnTo>
                <a:lnTo>
                  <a:pt x="266" y="1204"/>
                </a:lnTo>
                <a:lnTo>
                  <a:pt x="267" y="1204"/>
                </a:lnTo>
                <a:lnTo>
                  <a:pt x="267" y="1204"/>
                </a:lnTo>
                <a:lnTo>
                  <a:pt x="267" y="1204"/>
                </a:lnTo>
                <a:lnTo>
                  <a:pt x="267" y="1203"/>
                </a:lnTo>
                <a:lnTo>
                  <a:pt x="267" y="1203"/>
                </a:lnTo>
                <a:lnTo>
                  <a:pt x="267" y="1203"/>
                </a:lnTo>
                <a:lnTo>
                  <a:pt x="267" y="1203"/>
                </a:lnTo>
                <a:lnTo>
                  <a:pt x="267" y="1202"/>
                </a:lnTo>
                <a:lnTo>
                  <a:pt x="267" y="1202"/>
                </a:lnTo>
                <a:lnTo>
                  <a:pt x="267" y="1202"/>
                </a:lnTo>
                <a:lnTo>
                  <a:pt x="267" y="1201"/>
                </a:lnTo>
                <a:lnTo>
                  <a:pt x="267" y="1201"/>
                </a:lnTo>
                <a:lnTo>
                  <a:pt x="267" y="1201"/>
                </a:lnTo>
                <a:lnTo>
                  <a:pt x="268" y="1200"/>
                </a:lnTo>
                <a:lnTo>
                  <a:pt x="268" y="1200"/>
                </a:lnTo>
                <a:lnTo>
                  <a:pt x="268" y="1200"/>
                </a:lnTo>
                <a:lnTo>
                  <a:pt x="268" y="1200"/>
                </a:lnTo>
                <a:lnTo>
                  <a:pt x="268" y="1200"/>
                </a:lnTo>
                <a:lnTo>
                  <a:pt x="267" y="1200"/>
                </a:lnTo>
                <a:lnTo>
                  <a:pt x="267" y="1199"/>
                </a:lnTo>
                <a:lnTo>
                  <a:pt x="267" y="1199"/>
                </a:lnTo>
                <a:lnTo>
                  <a:pt x="266" y="1198"/>
                </a:lnTo>
                <a:lnTo>
                  <a:pt x="266" y="1198"/>
                </a:lnTo>
                <a:lnTo>
                  <a:pt x="266" y="1198"/>
                </a:lnTo>
                <a:lnTo>
                  <a:pt x="265" y="1197"/>
                </a:lnTo>
                <a:lnTo>
                  <a:pt x="265" y="1197"/>
                </a:lnTo>
                <a:lnTo>
                  <a:pt x="265" y="1197"/>
                </a:lnTo>
                <a:lnTo>
                  <a:pt x="265" y="1196"/>
                </a:lnTo>
                <a:lnTo>
                  <a:pt x="265" y="1196"/>
                </a:lnTo>
                <a:lnTo>
                  <a:pt x="265" y="1196"/>
                </a:lnTo>
                <a:lnTo>
                  <a:pt x="265" y="1196"/>
                </a:lnTo>
                <a:lnTo>
                  <a:pt x="265" y="1195"/>
                </a:lnTo>
                <a:lnTo>
                  <a:pt x="265" y="1195"/>
                </a:lnTo>
                <a:lnTo>
                  <a:pt x="266" y="1195"/>
                </a:lnTo>
                <a:lnTo>
                  <a:pt x="266" y="1195"/>
                </a:lnTo>
                <a:lnTo>
                  <a:pt x="266" y="1195"/>
                </a:lnTo>
                <a:lnTo>
                  <a:pt x="266" y="1195"/>
                </a:lnTo>
                <a:lnTo>
                  <a:pt x="267" y="1195"/>
                </a:lnTo>
                <a:lnTo>
                  <a:pt x="267" y="1194"/>
                </a:lnTo>
                <a:lnTo>
                  <a:pt x="267" y="1194"/>
                </a:lnTo>
                <a:lnTo>
                  <a:pt x="267" y="1194"/>
                </a:lnTo>
                <a:lnTo>
                  <a:pt x="267" y="1194"/>
                </a:lnTo>
                <a:lnTo>
                  <a:pt x="268" y="1193"/>
                </a:lnTo>
                <a:lnTo>
                  <a:pt x="268" y="1193"/>
                </a:lnTo>
                <a:lnTo>
                  <a:pt x="268" y="1193"/>
                </a:lnTo>
                <a:lnTo>
                  <a:pt x="268" y="1192"/>
                </a:lnTo>
                <a:lnTo>
                  <a:pt x="268" y="1192"/>
                </a:lnTo>
                <a:lnTo>
                  <a:pt x="269" y="1192"/>
                </a:lnTo>
                <a:lnTo>
                  <a:pt x="269" y="1192"/>
                </a:lnTo>
                <a:lnTo>
                  <a:pt x="269" y="1191"/>
                </a:lnTo>
                <a:lnTo>
                  <a:pt x="269" y="1191"/>
                </a:lnTo>
                <a:lnTo>
                  <a:pt x="270" y="1191"/>
                </a:lnTo>
                <a:lnTo>
                  <a:pt x="270" y="1191"/>
                </a:lnTo>
                <a:lnTo>
                  <a:pt x="270" y="1191"/>
                </a:lnTo>
                <a:lnTo>
                  <a:pt x="271" y="1190"/>
                </a:lnTo>
                <a:lnTo>
                  <a:pt x="271" y="1190"/>
                </a:lnTo>
                <a:lnTo>
                  <a:pt x="271" y="1190"/>
                </a:lnTo>
                <a:lnTo>
                  <a:pt x="271" y="1190"/>
                </a:lnTo>
                <a:lnTo>
                  <a:pt x="271" y="1190"/>
                </a:lnTo>
                <a:lnTo>
                  <a:pt x="272" y="1190"/>
                </a:lnTo>
                <a:lnTo>
                  <a:pt x="272" y="1190"/>
                </a:lnTo>
                <a:lnTo>
                  <a:pt x="272" y="1189"/>
                </a:lnTo>
                <a:lnTo>
                  <a:pt x="272" y="1189"/>
                </a:lnTo>
                <a:lnTo>
                  <a:pt x="272" y="1189"/>
                </a:lnTo>
                <a:lnTo>
                  <a:pt x="273" y="1189"/>
                </a:lnTo>
                <a:lnTo>
                  <a:pt x="273" y="1189"/>
                </a:lnTo>
                <a:lnTo>
                  <a:pt x="273" y="1189"/>
                </a:lnTo>
                <a:lnTo>
                  <a:pt x="273" y="1188"/>
                </a:lnTo>
                <a:lnTo>
                  <a:pt x="273" y="1188"/>
                </a:lnTo>
                <a:lnTo>
                  <a:pt x="273" y="1188"/>
                </a:lnTo>
                <a:lnTo>
                  <a:pt x="273" y="1187"/>
                </a:lnTo>
                <a:lnTo>
                  <a:pt x="273" y="1187"/>
                </a:lnTo>
                <a:lnTo>
                  <a:pt x="273" y="1187"/>
                </a:lnTo>
                <a:lnTo>
                  <a:pt x="273" y="1187"/>
                </a:lnTo>
                <a:lnTo>
                  <a:pt x="273" y="1187"/>
                </a:lnTo>
                <a:lnTo>
                  <a:pt x="274" y="1186"/>
                </a:lnTo>
                <a:lnTo>
                  <a:pt x="274" y="1186"/>
                </a:lnTo>
                <a:lnTo>
                  <a:pt x="274" y="1186"/>
                </a:lnTo>
                <a:lnTo>
                  <a:pt x="274" y="1185"/>
                </a:lnTo>
                <a:lnTo>
                  <a:pt x="274" y="1185"/>
                </a:lnTo>
                <a:lnTo>
                  <a:pt x="274" y="1184"/>
                </a:lnTo>
                <a:lnTo>
                  <a:pt x="274" y="1184"/>
                </a:lnTo>
                <a:lnTo>
                  <a:pt x="274" y="1184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2"/>
                </a:lnTo>
                <a:lnTo>
                  <a:pt x="274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6" y="1181"/>
                </a:lnTo>
                <a:lnTo>
                  <a:pt x="276" y="1181"/>
                </a:lnTo>
                <a:lnTo>
                  <a:pt x="276" y="1180"/>
                </a:lnTo>
                <a:lnTo>
                  <a:pt x="276" y="1180"/>
                </a:lnTo>
                <a:lnTo>
                  <a:pt x="276" y="1179"/>
                </a:lnTo>
                <a:lnTo>
                  <a:pt x="276" y="1179"/>
                </a:lnTo>
                <a:lnTo>
                  <a:pt x="276" y="1179"/>
                </a:lnTo>
                <a:lnTo>
                  <a:pt x="276" y="1178"/>
                </a:lnTo>
                <a:lnTo>
                  <a:pt x="276" y="1178"/>
                </a:lnTo>
                <a:lnTo>
                  <a:pt x="277" y="1178"/>
                </a:lnTo>
                <a:lnTo>
                  <a:pt x="277" y="1178"/>
                </a:lnTo>
                <a:lnTo>
                  <a:pt x="277" y="1178"/>
                </a:lnTo>
                <a:lnTo>
                  <a:pt x="278" y="1178"/>
                </a:lnTo>
                <a:lnTo>
                  <a:pt x="278" y="1177"/>
                </a:lnTo>
                <a:lnTo>
                  <a:pt x="278" y="1177"/>
                </a:lnTo>
                <a:lnTo>
                  <a:pt x="278" y="1177"/>
                </a:lnTo>
                <a:lnTo>
                  <a:pt x="278" y="1177"/>
                </a:lnTo>
                <a:lnTo>
                  <a:pt x="278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1" y="1176"/>
                </a:lnTo>
                <a:lnTo>
                  <a:pt x="281" y="1175"/>
                </a:lnTo>
                <a:lnTo>
                  <a:pt x="281" y="1175"/>
                </a:lnTo>
                <a:lnTo>
                  <a:pt x="281" y="1175"/>
                </a:lnTo>
                <a:lnTo>
                  <a:pt x="281" y="1175"/>
                </a:lnTo>
                <a:lnTo>
                  <a:pt x="281" y="1175"/>
                </a:lnTo>
                <a:lnTo>
                  <a:pt x="282" y="1175"/>
                </a:lnTo>
                <a:lnTo>
                  <a:pt x="282" y="1175"/>
                </a:lnTo>
                <a:lnTo>
                  <a:pt x="282" y="1175"/>
                </a:lnTo>
                <a:lnTo>
                  <a:pt x="283" y="1175"/>
                </a:lnTo>
                <a:lnTo>
                  <a:pt x="283" y="1175"/>
                </a:lnTo>
                <a:lnTo>
                  <a:pt x="283" y="1175"/>
                </a:lnTo>
                <a:lnTo>
                  <a:pt x="284" y="1175"/>
                </a:lnTo>
                <a:lnTo>
                  <a:pt x="284" y="1175"/>
                </a:lnTo>
                <a:lnTo>
                  <a:pt x="285" y="1175"/>
                </a:lnTo>
                <a:lnTo>
                  <a:pt x="285" y="1175"/>
                </a:lnTo>
                <a:lnTo>
                  <a:pt x="286" y="1174"/>
                </a:lnTo>
                <a:lnTo>
                  <a:pt x="286" y="1174"/>
                </a:lnTo>
                <a:lnTo>
                  <a:pt x="286" y="1174"/>
                </a:lnTo>
                <a:lnTo>
                  <a:pt x="286" y="1174"/>
                </a:lnTo>
                <a:lnTo>
                  <a:pt x="287" y="1174"/>
                </a:lnTo>
                <a:lnTo>
                  <a:pt x="287" y="1174"/>
                </a:lnTo>
                <a:lnTo>
                  <a:pt x="287" y="1174"/>
                </a:lnTo>
                <a:lnTo>
                  <a:pt x="287" y="1174"/>
                </a:lnTo>
                <a:lnTo>
                  <a:pt x="288" y="1173"/>
                </a:lnTo>
                <a:lnTo>
                  <a:pt x="288" y="1173"/>
                </a:lnTo>
                <a:lnTo>
                  <a:pt x="288" y="1173"/>
                </a:lnTo>
                <a:lnTo>
                  <a:pt x="288" y="1173"/>
                </a:lnTo>
                <a:lnTo>
                  <a:pt x="289" y="1172"/>
                </a:lnTo>
                <a:lnTo>
                  <a:pt x="289" y="1172"/>
                </a:lnTo>
                <a:lnTo>
                  <a:pt x="289" y="1172"/>
                </a:lnTo>
                <a:lnTo>
                  <a:pt x="290" y="1172"/>
                </a:lnTo>
                <a:lnTo>
                  <a:pt x="290" y="1171"/>
                </a:lnTo>
                <a:lnTo>
                  <a:pt x="290" y="1171"/>
                </a:lnTo>
                <a:lnTo>
                  <a:pt x="290" y="1171"/>
                </a:lnTo>
                <a:lnTo>
                  <a:pt x="290" y="1171"/>
                </a:lnTo>
                <a:lnTo>
                  <a:pt x="290" y="1170"/>
                </a:lnTo>
                <a:lnTo>
                  <a:pt x="290" y="1170"/>
                </a:lnTo>
                <a:lnTo>
                  <a:pt x="291" y="1170"/>
                </a:lnTo>
                <a:lnTo>
                  <a:pt x="291" y="1170"/>
                </a:lnTo>
                <a:lnTo>
                  <a:pt x="291" y="1169"/>
                </a:lnTo>
                <a:lnTo>
                  <a:pt x="291" y="1168"/>
                </a:lnTo>
                <a:lnTo>
                  <a:pt x="291" y="1168"/>
                </a:lnTo>
                <a:lnTo>
                  <a:pt x="291" y="1168"/>
                </a:lnTo>
                <a:lnTo>
                  <a:pt x="291" y="1168"/>
                </a:lnTo>
                <a:lnTo>
                  <a:pt x="292" y="1167"/>
                </a:lnTo>
                <a:lnTo>
                  <a:pt x="292" y="1167"/>
                </a:lnTo>
                <a:lnTo>
                  <a:pt x="292" y="1167"/>
                </a:lnTo>
                <a:lnTo>
                  <a:pt x="292" y="1166"/>
                </a:lnTo>
                <a:lnTo>
                  <a:pt x="292" y="1166"/>
                </a:lnTo>
                <a:lnTo>
                  <a:pt x="292" y="1165"/>
                </a:lnTo>
                <a:lnTo>
                  <a:pt x="292" y="1165"/>
                </a:lnTo>
                <a:lnTo>
                  <a:pt x="292" y="1165"/>
                </a:lnTo>
                <a:lnTo>
                  <a:pt x="293" y="1165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4" y="1164"/>
                </a:lnTo>
                <a:lnTo>
                  <a:pt x="294" y="1164"/>
                </a:lnTo>
                <a:lnTo>
                  <a:pt x="295" y="1164"/>
                </a:lnTo>
                <a:lnTo>
                  <a:pt x="295" y="1164"/>
                </a:lnTo>
                <a:lnTo>
                  <a:pt x="295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3"/>
                </a:lnTo>
                <a:lnTo>
                  <a:pt x="296" y="1163"/>
                </a:lnTo>
                <a:lnTo>
                  <a:pt x="297" y="1163"/>
                </a:lnTo>
                <a:lnTo>
                  <a:pt x="297" y="1163"/>
                </a:lnTo>
                <a:lnTo>
                  <a:pt x="297" y="1162"/>
                </a:lnTo>
                <a:lnTo>
                  <a:pt x="296" y="1162"/>
                </a:lnTo>
                <a:lnTo>
                  <a:pt x="296" y="1162"/>
                </a:lnTo>
                <a:lnTo>
                  <a:pt x="296" y="1161"/>
                </a:lnTo>
                <a:lnTo>
                  <a:pt x="296" y="1161"/>
                </a:lnTo>
                <a:lnTo>
                  <a:pt x="296" y="1161"/>
                </a:lnTo>
                <a:lnTo>
                  <a:pt x="297" y="1161"/>
                </a:lnTo>
                <a:lnTo>
                  <a:pt x="297" y="1161"/>
                </a:lnTo>
                <a:lnTo>
                  <a:pt x="297" y="1160"/>
                </a:lnTo>
                <a:lnTo>
                  <a:pt x="297" y="1160"/>
                </a:lnTo>
                <a:lnTo>
                  <a:pt x="297" y="1160"/>
                </a:lnTo>
                <a:lnTo>
                  <a:pt x="297" y="1160"/>
                </a:lnTo>
                <a:lnTo>
                  <a:pt x="297" y="1159"/>
                </a:lnTo>
                <a:lnTo>
                  <a:pt x="298" y="1159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49"/>
                </a:lnTo>
                <a:lnTo>
                  <a:pt x="299" y="1149"/>
                </a:lnTo>
                <a:lnTo>
                  <a:pt x="299" y="1149"/>
                </a:lnTo>
                <a:lnTo>
                  <a:pt x="299" y="1149"/>
                </a:lnTo>
                <a:lnTo>
                  <a:pt x="299" y="1148"/>
                </a:lnTo>
                <a:lnTo>
                  <a:pt x="299" y="1148"/>
                </a:lnTo>
                <a:lnTo>
                  <a:pt x="299" y="1148"/>
                </a:lnTo>
                <a:lnTo>
                  <a:pt x="299" y="1148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6"/>
                </a:lnTo>
                <a:lnTo>
                  <a:pt x="299" y="1146"/>
                </a:lnTo>
                <a:lnTo>
                  <a:pt x="299" y="1145"/>
                </a:lnTo>
                <a:lnTo>
                  <a:pt x="299" y="1145"/>
                </a:lnTo>
                <a:lnTo>
                  <a:pt x="298" y="1145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3"/>
                </a:lnTo>
                <a:lnTo>
                  <a:pt x="297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5" y="1144"/>
                </a:lnTo>
                <a:lnTo>
                  <a:pt x="295" y="1144"/>
                </a:lnTo>
                <a:lnTo>
                  <a:pt x="295" y="1144"/>
                </a:lnTo>
                <a:lnTo>
                  <a:pt x="295" y="1144"/>
                </a:lnTo>
                <a:lnTo>
                  <a:pt x="295" y="1144"/>
                </a:lnTo>
                <a:lnTo>
                  <a:pt x="294" y="1144"/>
                </a:lnTo>
                <a:lnTo>
                  <a:pt x="294" y="1144"/>
                </a:lnTo>
                <a:lnTo>
                  <a:pt x="294" y="1144"/>
                </a:lnTo>
                <a:lnTo>
                  <a:pt x="294" y="1144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3" y="1142"/>
                </a:lnTo>
                <a:lnTo>
                  <a:pt x="293" y="1142"/>
                </a:lnTo>
                <a:lnTo>
                  <a:pt x="293" y="1141"/>
                </a:lnTo>
                <a:lnTo>
                  <a:pt x="293" y="1141"/>
                </a:lnTo>
                <a:lnTo>
                  <a:pt x="293" y="1141"/>
                </a:lnTo>
                <a:lnTo>
                  <a:pt x="293" y="1141"/>
                </a:lnTo>
                <a:lnTo>
                  <a:pt x="293" y="1140"/>
                </a:lnTo>
                <a:lnTo>
                  <a:pt x="293" y="1140"/>
                </a:lnTo>
                <a:lnTo>
                  <a:pt x="292" y="1139"/>
                </a:lnTo>
                <a:lnTo>
                  <a:pt x="292" y="1139"/>
                </a:lnTo>
                <a:lnTo>
                  <a:pt x="292" y="1138"/>
                </a:lnTo>
                <a:lnTo>
                  <a:pt x="292" y="1138"/>
                </a:lnTo>
                <a:lnTo>
                  <a:pt x="292" y="1138"/>
                </a:lnTo>
                <a:lnTo>
                  <a:pt x="292" y="1137"/>
                </a:lnTo>
                <a:lnTo>
                  <a:pt x="292" y="1137"/>
                </a:lnTo>
                <a:lnTo>
                  <a:pt x="291" y="1136"/>
                </a:lnTo>
                <a:lnTo>
                  <a:pt x="291" y="1135"/>
                </a:lnTo>
                <a:lnTo>
                  <a:pt x="291" y="1135"/>
                </a:lnTo>
                <a:lnTo>
                  <a:pt x="291" y="1134"/>
                </a:lnTo>
                <a:lnTo>
                  <a:pt x="292" y="1134"/>
                </a:lnTo>
                <a:lnTo>
                  <a:pt x="292" y="1134"/>
                </a:lnTo>
                <a:lnTo>
                  <a:pt x="292" y="1134"/>
                </a:lnTo>
                <a:lnTo>
                  <a:pt x="292" y="1133"/>
                </a:lnTo>
                <a:lnTo>
                  <a:pt x="292" y="1133"/>
                </a:lnTo>
                <a:lnTo>
                  <a:pt x="292" y="1133"/>
                </a:lnTo>
                <a:lnTo>
                  <a:pt x="292" y="1133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4" y="1132"/>
                </a:lnTo>
                <a:lnTo>
                  <a:pt x="294" y="1132"/>
                </a:lnTo>
                <a:lnTo>
                  <a:pt x="294" y="1132"/>
                </a:lnTo>
                <a:lnTo>
                  <a:pt x="294" y="1132"/>
                </a:lnTo>
                <a:lnTo>
                  <a:pt x="295" y="1132"/>
                </a:lnTo>
                <a:lnTo>
                  <a:pt x="295" y="1132"/>
                </a:lnTo>
                <a:lnTo>
                  <a:pt x="295" y="1132"/>
                </a:lnTo>
                <a:lnTo>
                  <a:pt x="295" y="1132"/>
                </a:lnTo>
                <a:lnTo>
                  <a:pt x="295" y="1131"/>
                </a:lnTo>
                <a:lnTo>
                  <a:pt x="295" y="1131"/>
                </a:lnTo>
                <a:lnTo>
                  <a:pt x="296" y="1131"/>
                </a:lnTo>
                <a:lnTo>
                  <a:pt x="296" y="1131"/>
                </a:lnTo>
                <a:lnTo>
                  <a:pt x="296" y="1131"/>
                </a:lnTo>
                <a:lnTo>
                  <a:pt x="296" y="1131"/>
                </a:lnTo>
                <a:lnTo>
                  <a:pt x="297" y="1131"/>
                </a:lnTo>
                <a:lnTo>
                  <a:pt x="297" y="1131"/>
                </a:lnTo>
                <a:lnTo>
                  <a:pt x="297" y="1131"/>
                </a:lnTo>
                <a:lnTo>
                  <a:pt x="297" y="1131"/>
                </a:lnTo>
                <a:lnTo>
                  <a:pt x="298" y="1131"/>
                </a:lnTo>
                <a:lnTo>
                  <a:pt x="298" y="1131"/>
                </a:lnTo>
                <a:lnTo>
                  <a:pt x="298" y="1130"/>
                </a:lnTo>
                <a:lnTo>
                  <a:pt x="298" y="1130"/>
                </a:lnTo>
                <a:lnTo>
                  <a:pt x="297" y="1130"/>
                </a:lnTo>
                <a:lnTo>
                  <a:pt x="297" y="1130"/>
                </a:lnTo>
                <a:lnTo>
                  <a:pt x="297" y="1129"/>
                </a:lnTo>
                <a:lnTo>
                  <a:pt x="297" y="1129"/>
                </a:lnTo>
                <a:lnTo>
                  <a:pt x="297" y="1129"/>
                </a:lnTo>
                <a:lnTo>
                  <a:pt x="297" y="1128"/>
                </a:lnTo>
                <a:lnTo>
                  <a:pt x="298" y="1128"/>
                </a:lnTo>
                <a:lnTo>
                  <a:pt x="298" y="1128"/>
                </a:lnTo>
                <a:lnTo>
                  <a:pt x="298" y="1128"/>
                </a:lnTo>
                <a:lnTo>
                  <a:pt x="298" y="1128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6"/>
                </a:lnTo>
                <a:lnTo>
                  <a:pt x="298" y="1126"/>
                </a:lnTo>
                <a:lnTo>
                  <a:pt x="298" y="1126"/>
                </a:lnTo>
                <a:lnTo>
                  <a:pt x="298" y="1126"/>
                </a:lnTo>
                <a:lnTo>
                  <a:pt x="297" y="1126"/>
                </a:lnTo>
                <a:lnTo>
                  <a:pt x="297" y="1126"/>
                </a:lnTo>
                <a:lnTo>
                  <a:pt x="297" y="1126"/>
                </a:lnTo>
                <a:lnTo>
                  <a:pt x="297" y="1126"/>
                </a:lnTo>
                <a:lnTo>
                  <a:pt x="297" y="1125"/>
                </a:lnTo>
                <a:lnTo>
                  <a:pt x="296" y="1125"/>
                </a:lnTo>
                <a:lnTo>
                  <a:pt x="296" y="1124"/>
                </a:lnTo>
                <a:lnTo>
                  <a:pt x="296" y="1124"/>
                </a:lnTo>
                <a:lnTo>
                  <a:pt x="296" y="1124"/>
                </a:lnTo>
                <a:lnTo>
                  <a:pt x="295" y="1124"/>
                </a:lnTo>
                <a:lnTo>
                  <a:pt x="295" y="1124"/>
                </a:lnTo>
                <a:lnTo>
                  <a:pt x="295" y="1123"/>
                </a:lnTo>
                <a:lnTo>
                  <a:pt x="295" y="1123"/>
                </a:lnTo>
                <a:lnTo>
                  <a:pt x="294" y="1123"/>
                </a:lnTo>
                <a:lnTo>
                  <a:pt x="294" y="1123"/>
                </a:lnTo>
                <a:lnTo>
                  <a:pt x="294" y="1122"/>
                </a:lnTo>
                <a:lnTo>
                  <a:pt x="294" y="1122"/>
                </a:lnTo>
                <a:lnTo>
                  <a:pt x="294" y="1122"/>
                </a:lnTo>
                <a:lnTo>
                  <a:pt x="294" y="1122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0"/>
                </a:lnTo>
                <a:lnTo>
                  <a:pt x="294" y="1120"/>
                </a:lnTo>
                <a:lnTo>
                  <a:pt x="294" y="1120"/>
                </a:lnTo>
                <a:lnTo>
                  <a:pt x="294" y="1120"/>
                </a:lnTo>
                <a:lnTo>
                  <a:pt x="294" y="1119"/>
                </a:lnTo>
                <a:lnTo>
                  <a:pt x="294" y="1119"/>
                </a:lnTo>
                <a:lnTo>
                  <a:pt x="293" y="1119"/>
                </a:lnTo>
                <a:lnTo>
                  <a:pt x="293" y="1119"/>
                </a:lnTo>
                <a:lnTo>
                  <a:pt x="293" y="1118"/>
                </a:lnTo>
                <a:lnTo>
                  <a:pt x="292" y="1118"/>
                </a:lnTo>
                <a:lnTo>
                  <a:pt x="292" y="1117"/>
                </a:lnTo>
                <a:lnTo>
                  <a:pt x="292" y="1117"/>
                </a:lnTo>
                <a:lnTo>
                  <a:pt x="292" y="1117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5"/>
                </a:lnTo>
                <a:lnTo>
                  <a:pt x="291" y="1115"/>
                </a:lnTo>
                <a:lnTo>
                  <a:pt x="291" y="1114"/>
                </a:lnTo>
                <a:lnTo>
                  <a:pt x="292" y="1114"/>
                </a:lnTo>
                <a:lnTo>
                  <a:pt x="292" y="1114"/>
                </a:lnTo>
                <a:lnTo>
                  <a:pt x="292" y="1114"/>
                </a:lnTo>
                <a:lnTo>
                  <a:pt x="292" y="1114"/>
                </a:lnTo>
                <a:lnTo>
                  <a:pt x="293" y="1113"/>
                </a:lnTo>
                <a:lnTo>
                  <a:pt x="293" y="1113"/>
                </a:lnTo>
                <a:lnTo>
                  <a:pt x="293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6" y="1113"/>
                </a:lnTo>
                <a:lnTo>
                  <a:pt x="296" y="1113"/>
                </a:lnTo>
                <a:lnTo>
                  <a:pt x="296" y="1113"/>
                </a:lnTo>
                <a:lnTo>
                  <a:pt x="296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2"/>
                </a:lnTo>
                <a:lnTo>
                  <a:pt x="298" y="1112"/>
                </a:lnTo>
                <a:lnTo>
                  <a:pt x="298" y="1112"/>
                </a:lnTo>
                <a:lnTo>
                  <a:pt x="298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2"/>
                </a:lnTo>
                <a:lnTo>
                  <a:pt x="300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2"/>
                </a:lnTo>
                <a:lnTo>
                  <a:pt x="302" y="1112"/>
                </a:lnTo>
                <a:lnTo>
                  <a:pt x="302" y="1112"/>
                </a:lnTo>
                <a:lnTo>
                  <a:pt x="302" y="1112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1"/>
                </a:lnTo>
                <a:lnTo>
                  <a:pt x="304" y="1111"/>
                </a:lnTo>
                <a:lnTo>
                  <a:pt x="304" y="1111"/>
                </a:lnTo>
                <a:lnTo>
                  <a:pt x="304" y="1111"/>
                </a:lnTo>
                <a:lnTo>
                  <a:pt x="305" y="1111"/>
                </a:lnTo>
                <a:lnTo>
                  <a:pt x="305" y="1111"/>
                </a:lnTo>
                <a:lnTo>
                  <a:pt x="305" y="1111"/>
                </a:lnTo>
                <a:lnTo>
                  <a:pt x="305" y="1111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7" y="1110"/>
                </a:lnTo>
                <a:lnTo>
                  <a:pt x="307" y="1110"/>
                </a:lnTo>
                <a:lnTo>
                  <a:pt x="307" y="1110"/>
                </a:lnTo>
                <a:lnTo>
                  <a:pt x="307" y="1110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0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3"/>
                </a:lnTo>
                <a:lnTo>
                  <a:pt x="327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4"/>
                </a:lnTo>
                <a:lnTo>
                  <a:pt x="328" y="1114"/>
                </a:lnTo>
                <a:lnTo>
                  <a:pt x="328" y="1114"/>
                </a:lnTo>
                <a:lnTo>
                  <a:pt x="328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1" y="1115"/>
                </a:lnTo>
                <a:lnTo>
                  <a:pt x="331" y="1115"/>
                </a:lnTo>
                <a:lnTo>
                  <a:pt x="331" y="1115"/>
                </a:lnTo>
                <a:lnTo>
                  <a:pt x="331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8"/>
                </a:lnTo>
                <a:lnTo>
                  <a:pt x="334" y="1118"/>
                </a:lnTo>
                <a:lnTo>
                  <a:pt x="334" y="1118"/>
                </a:lnTo>
                <a:lnTo>
                  <a:pt x="334" y="1118"/>
                </a:lnTo>
                <a:lnTo>
                  <a:pt x="334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6" y="1118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4" y="1120"/>
                </a:lnTo>
                <a:lnTo>
                  <a:pt x="344" y="1120"/>
                </a:lnTo>
                <a:lnTo>
                  <a:pt x="344" y="1120"/>
                </a:lnTo>
                <a:lnTo>
                  <a:pt x="344" y="1121"/>
                </a:lnTo>
                <a:lnTo>
                  <a:pt x="344" y="1121"/>
                </a:lnTo>
                <a:lnTo>
                  <a:pt x="344" y="1121"/>
                </a:lnTo>
                <a:lnTo>
                  <a:pt x="344" y="1121"/>
                </a:lnTo>
                <a:lnTo>
                  <a:pt x="344" y="1121"/>
                </a:lnTo>
                <a:lnTo>
                  <a:pt x="345" y="1121"/>
                </a:lnTo>
                <a:lnTo>
                  <a:pt x="345" y="1121"/>
                </a:lnTo>
                <a:lnTo>
                  <a:pt x="345" y="1121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1"/>
                </a:lnTo>
                <a:lnTo>
                  <a:pt x="345" y="1121"/>
                </a:lnTo>
                <a:lnTo>
                  <a:pt x="345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3"/>
                </a:lnTo>
                <a:lnTo>
                  <a:pt x="348" y="1123"/>
                </a:lnTo>
                <a:lnTo>
                  <a:pt x="348" y="1123"/>
                </a:lnTo>
                <a:lnTo>
                  <a:pt x="348" y="1123"/>
                </a:lnTo>
                <a:lnTo>
                  <a:pt x="348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1" y="1123"/>
                </a:lnTo>
                <a:lnTo>
                  <a:pt x="351" y="1123"/>
                </a:lnTo>
                <a:lnTo>
                  <a:pt x="351" y="1123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19"/>
                </a:lnTo>
                <a:lnTo>
                  <a:pt x="353" y="1119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6"/>
                </a:lnTo>
                <a:lnTo>
                  <a:pt x="354" y="1116"/>
                </a:lnTo>
                <a:lnTo>
                  <a:pt x="354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6" y="1116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60" y="1118"/>
                </a:lnTo>
                <a:lnTo>
                  <a:pt x="360" y="1118"/>
                </a:lnTo>
                <a:lnTo>
                  <a:pt x="360" y="1118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8"/>
                </a:lnTo>
                <a:lnTo>
                  <a:pt x="364" y="1118"/>
                </a:lnTo>
                <a:lnTo>
                  <a:pt x="364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7"/>
                </a:lnTo>
                <a:lnTo>
                  <a:pt x="366" y="1117"/>
                </a:lnTo>
                <a:lnTo>
                  <a:pt x="366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6"/>
                </a:lnTo>
                <a:lnTo>
                  <a:pt x="367" y="1116"/>
                </a:lnTo>
                <a:lnTo>
                  <a:pt x="367" y="1116"/>
                </a:lnTo>
                <a:lnTo>
                  <a:pt x="367" y="1116"/>
                </a:lnTo>
                <a:lnTo>
                  <a:pt x="367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9" y="1116"/>
                </a:lnTo>
                <a:lnTo>
                  <a:pt x="369" y="1116"/>
                </a:lnTo>
                <a:lnTo>
                  <a:pt x="369" y="1116"/>
                </a:lnTo>
                <a:lnTo>
                  <a:pt x="369" y="1116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3"/>
                </a:lnTo>
                <a:lnTo>
                  <a:pt x="370" y="1113"/>
                </a:lnTo>
                <a:lnTo>
                  <a:pt x="370" y="1113"/>
                </a:lnTo>
                <a:lnTo>
                  <a:pt x="370" y="1113"/>
                </a:lnTo>
                <a:lnTo>
                  <a:pt x="370" y="1113"/>
                </a:lnTo>
                <a:lnTo>
                  <a:pt x="371" y="1113"/>
                </a:lnTo>
                <a:lnTo>
                  <a:pt x="371" y="1113"/>
                </a:lnTo>
                <a:lnTo>
                  <a:pt x="371" y="1113"/>
                </a:lnTo>
                <a:lnTo>
                  <a:pt x="372" y="1113"/>
                </a:lnTo>
                <a:lnTo>
                  <a:pt x="372" y="1113"/>
                </a:lnTo>
                <a:lnTo>
                  <a:pt x="372" y="1113"/>
                </a:lnTo>
                <a:lnTo>
                  <a:pt x="372" y="1113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3" y="1112"/>
                </a:lnTo>
                <a:lnTo>
                  <a:pt x="373" y="1112"/>
                </a:lnTo>
                <a:lnTo>
                  <a:pt x="373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7" y="1111"/>
                </a:lnTo>
                <a:lnTo>
                  <a:pt x="377" y="1111"/>
                </a:lnTo>
                <a:lnTo>
                  <a:pt x="377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0"/>
                </a:lnTo>
                <a:lnTo>
                  <a:pt x="378" y="1110"/>
                </a:lnTo>
                <a:lnTo>
                  <a:pt x="378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8"/>
                </a:lnTo>
                <a:lnTo>
                  <a:pt x="381" y="1108"/>
                </a:lnTo>
                <a:lnTo>
                  <a:pt x="381" y="1108"/>
                </a:lnTo>
                <a:lnTo>
                  <a:pt x="381" y="1108"/>
                </a:lnTo>
                <a:lnTo>
                  <a:pt x="381" y="1107"/>
                </a:lnTo>
                <a:lnTo>
                  <a:pt x="381" y="1107"/>
                </a:lnTo>
                <a:lnTo>
                  <a:pt x="381" y="1107"/>
                </a:lnTo>
                <a:lnTo>
                  <a:pt x="381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5"/>
                </a:lnTo>
                <a:lnTo>
                  <a:pt x="382" y="1105"/>
                </a:lnTo>
                <a:lnTo>
                  <a:pt x="382" y="1104"/>
                </a:lnTo>
                <a:lnTo>
                  <a:pt x="382" y="1104"/>
                </a:lnTo>
                <a:lnTo>
                  <a:pt x="382" y="1103"/>
                </a:lnTo>
                <a:lnTo>
                  <a:pt x="382" y="1103"/>
                </a:lnTo>
                <a:lnTo>
                  <a:pt x="382" y="1102"/>
                </a:lnTo>
                <a:lnTo>
                  <a:pt x="381" y="1101"/>
                </a:lnTo>
                <a:lnTo>
                  <a:pt x="381" y="1101"/>
                </a:lnTo>
                <a:lnTo>
                  <a:pt x="381" y="1100"/>
                </a:lnTo>
                <a:lnTo>
                  <a:pt x="381" y="1100"/>
                </a:lnTo>
                <a:lnTo>
                  <a:pt x="381" y="1099"/>
                </a:lnTo>
                <a:lnTo>
                  <a:pt x="381" y="1099"/>
                </a:lnTo>
                <a:lnTo>
                  <a:pt x="381" y="1098"/>
                </a:lnTo>
                <a:lnTo>
                  <a:pt x="381" y="1098"/>
                </a:lnTo>
                <a:lnTo>
                  <a:pt x="381" y="1096"/>
                </a:lnTo>
                <a:lnTo>
                  <a:pt x="381" y="1096"/>
                </a:lnTo>
                <a:lnTo>
                  <a:pt x="381" y="1095"/>
                </a:lnTo>
                <a:lnTo>
                  <a:pt x="381" y="1095"/>
                </a:lnTo>
                <a:lnTo>
                  <a:pt x="381" y="1094"/>
                </a:lnTo>
                <a:lnTo>
                  <a:pt x="381" y="1093"/>
                </a:lnTo>
                <a:lnTo>
                  <a:pt x="381" y="1092"/>
                </a:lnTo>
                <a:lnTo>
                  <a:pt x="381" y="1092"/>
                </a:lnTo>
                <a:lnTo>
                  <a:pt x="381" y="1092"/>
                </a:lnTo>
                <a:lnTo>
                  <a:pt x="382" y="1092"/>
                </a:lnTo>
                <a:lnTo>
                  <a:pt x="382" y="1092"/>
                </a:lnTo>
                <a:lnTo>
                  <a:pt x="382" y="1092"/>
                </a:lnTo>
                <a:lnTo>
                  <a:pt x="382" y="1091"/>
                </a:lnTo>
                <a:lnTo>
                  <a:pt x="382" y="1091"/>
                </a:lnTo>
                <a:lnTo>
                  <a:pt x="382" y="1090"/>
                </a:lnTo>
                <a:lnTo>
                  <a:pt x="382" y="1089"/>
                </a:lnTo>
                <a:lnTo>
                  <a:pt x="382" y="1089"/>
                </a:lnTo>
                <a:lnTo>
                  <a:pt x="382" y="1089"/>
                </a:lnTo>
                <a:lnTo>
                  <a:pt x="382" y="1089"/>
                </a:lnTo>
                <a:lnTo>
                  <a:pt x="382" y="1087"/>
                </a:lnTo>
                <a:lnTo>
                  <a:pt x="382" y="1087"/>
                </a:lnTo>
                <a:lnTo>
                  <a:pt x="382" y="1086"/>
                </a:lnTo>
                <a:lnTo>
                  <a:pt x="382" y="1086"/>
                </a:lnTo>
                <a:lnTo>
                  <a:pt x="382" y="1086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4"/>
                </a:lnTo>
                <a:lnTo>
                  <a:pt x="382" y="1083"/>
                </a:lnTo>
                <a:lnTo>
                  <a:pt x="381" y="1083"/>
                </a:lnTo>
                <a:lnTo>
                  <a:pt x="381" y="1083"/>
                </a:lnTo>
                <a:lnTo>
                  <a:pt x="381" y="1082"/>
                </a:lnTo>
                <a:lnTo>
                  <a:pt x="381" y="1082"/>
                </a:lnTo>
                <a:lnTo>
                  <a:pt x="381" y="1082"/>
                </a:lnTo>
                <a:lnTo>
                  <a:pt x="381" y="1082"/>
                </a:lnTo>
                <a:lnTo>
                  <a:pt x="381" y="1080"/>
                </a:lnTo>
                <a:lnTo>
                  <a:pt x="381" y="1080"/>
                </a:lnTo>
                <a:lnTo>
                  <a:pt x="381" y="1080"/>
                </a:lnTo>
                <a:lnTo>
                  <a:pt x="381" y="1079"/>
                </a:lnTo>
                <a:lnTo>
                  <a:pt x="381" y="1079"/>
                </a:lnTo>
                <a:lnTo>
                  <a:pt x="381" y="1079"/>
                </a:lnTo>
                <a:lnTo>
                  <a:pt x="381" y="1078"/>
                </a:lnTo>
                <a:lnTo>
                  <a:pt x="381" y="1078"/>
                </a:lnTo>
                <a:lnTo>
                  <a:pt x="381" y="1077"/>
                </a:lnTo>
                <a:lnTo>
                  <a:pt x="381" y="1077"/>
                </a:lnTo>
                <a:lnTo>
                  <a:pt x="381" y="1076"/>
                </a:lnTo>
                <a:lnTo>
                  <a:pt x="381" y="1076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3"/>
                </a:lnTo>
                <a:lnTo>
                  <a:pt x="382" y="1072"/>
                </a:lnTo>
                <a:lnTo>
                  <a:pt x="382" y="1071"/>
                </a:lnTo>
                <a:lnTo>
                  <a:pt x="382" y="1070"/>
                </a:lnTo>
                <a:lnTo>
                  <a:pt x="381" y="1070"/>
                </a:lnTo>
                <a:lnTo>
                  <a:pt x="381" y="1070"/>
                </a:lnTo>
                <a:lnTo>
                  <a:pt x="381" y="1070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5"/>
                </a:lnTo>
                <a:lnTo>
                  <a:pt x="380" y="1064"/>
                </a:lnTo>
                <a:lnTo>
                  <a:pt x="380" y="1064"/>
                </a:lnTo>
                <a:lnTo>
                  <a:pt x="380" y="1063"/>
                </a:lnTo>
                <a:lnTo>
                  <a:pt x="380" y="1063"/>
                </a:lnTo>
                <a:lnTo>
                  <a:pt x="380" y="1063"/>
                </a:lnTo>
                <a:lnTo>
                  <a:pt x="381" y="1062"/>
                </a:lnTo>
                <a:lnTo>
                  <a:pt x="381" y="1062"/>
                </a:lnTo>
                <a:lnTo>
                  <a:pt x="381" y="1061"/>
                </a:lnTo>
                <a:lnTo>
                  <a:pt x="381" y="1061"/>
                </a:lnTo>
                <a:lnTo>
                  <a:pt x="380" y="1061"/>
                </a:lnTo>
                <a:lnTo>
                  <a:pt x="380" y="1061"/>
                </a:lnTo>
                <a:lnTo>
                  <a:pt x="380" y="1061"/>
                </a:lnTo>
                <a:lnTo>
                  <a:pt x="380" y="1060"/>
                </a:lnTo>
                <a:lnTo>
                  <a:pt x="380" y="1060"/>
                </a:lnTo>
                <a:lnTo>
                  <a:pt x="379" y="1060"/>
                </a:lnTo>
                <a:lnTo>
                  <a:pt x="379" y="1060"/>
                </a:lnTo>
                <a:lnTo>
                  <a:pt x="379" y="1060"/>
                </a:lnTo>
                <a:lnTo>
                  <a:pt x="379" y="1059"/>
                </a:lnTo>
                <a:lnTo>
                  <a:pt x="379" y="1059"/>
                </a:lnTo>
                <a:lnTo>
                  <a:pt x="379" y="1059"/>
                </a:lnTo>
                <a:lnTo>
                  <a:pt x="379" y="1059"/>
                </a:lnTo>
                <a:lnTo>
                  <a:pt x="378" y="1059"/>
                </a:lnTo>
                <a:lnTo>
                  <a:pt x="378" y="1059"/>
                </a:lnTo>
                <a:lnTo>
                  <a:pt x="378" y="1059"/>
                </a:lnTo>
                <a:lnTo>
                  <a:pt x="378" y="1058"/>
                </a:lnTo>
                <a:lnTo>
                  <a:pt x="378" y="1058"/>
                </a:lnTo>
                <a:lnTo>
                  <a:pt x="379" y="1058"/>
                </a:lnTo>
                <a:lnTo>
                  <a:pt x="379" y="1058"/>
                </a:lnTo>
                <a:lnTo>
                  <a:pt x="379" y="1057"/>
                </a:lnTo>
                <a:lnTo>
                  <a:pt x="379" y="1057"/>
                </a:lnTo>
                <a:lnTo>
                  <a:pt x="379" y="1057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5"/>
                </a:lnTo>
                <a:lnTo>
                  <a:pt x="378" y="1055"/>
                </a:lnTo>
                <a:lnTo>
                  <a:pt x="378" y="1055"/>
                </a:lnTo>
                <a:lnTo>
                  <a:pt x="378" y="1055"/>
                </a:lnTo>
                <a:lnTo>
                  <a:pt x="377" y="1055"/>
                </a:lnTo>
                <a:lnTo>
                  <a:pt x="377" y="1054"/>
                </a:lnTo>
                <a:lnTo>
                  <a:pt x="377" y="1054"/>
                </a:lnTo>
                <a:lnTo>
                  <a:pt x="377" y="1054"/>
                </a:lnTo>
                <a:lnTo>
                  <a:pt x="377" y="1054"/>
                </a:lnTo>
                <a:lnTo>
                  <a:pt x="377" y="1053"/>
                </a:lnTo>
                <a:lnTo>
                  <a:pt x="377" y="1053"/>
                </a:lnTo>
                <a:lnTo>
                  <a:pt x="377" y="1053"/>
                </a:lnTo>
                <a:lnTo>
                  <a:pt x="377" y="1053"/>
                </a:lnTo>
                <a:lnTo>
                  <a:pt x="377" y="1053"/>
                </a:lnTo>
                <a:lnTo>
                  <a:pt x="376" y="1053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0"/>
                </a:lnTo>
                <a:lnTo>
                  <a:pt x="376" y="1050"/>
                </a:lnTo>
                <a:lnTo>
                  <a:pt x="376" y="1050"/>
                </a:lnTo>
                <a:lnTo>
                  <a:pt x="376" y="1050"/>
                </a:lnTo>
                <a:lnTo>
                  <a:pt x="376" y="1050"/>
                </a:lnTo>
                <a:lnTo>
                  <a:pt x="377" y="1049"/>
                </a:lnTo>
                <a:lnTo>
                  <a:pt x="377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6"/>
                </a:lnTo>
                <a:lnTo>
                  <a:pt x="375" y="1046"/>
                </a:lnTo>
                <a:lnTo>
                  <a:pt x="376" y="1046"/>
                </a:lnTo>
                <a:lnTo>
                  <a:pt x="376" y="1046"/>
                </a:lnTo>
                <a:lnTo>
                  <a:pt x="376" y="1046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5" y="1045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4" y="1039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7"/>
                </a:lnTo>
                <a:lnTo>
                  <a:pt x="374" y="1037"/>
                </a:lnTo>
                <a:lnTo>
                  <a:pt x="374" y="1037"/>
                </a:lnTo>
                <a:lnTo>
                  <a:pt x="374" y="1037"/>
                </a:lnTo>
                <a:lnTo>
                  <a:pt x="375" y="1037"/>
                </a:lnTo>
                <a:lnTo>
                  <a:pt x="375" y="1037"/>
                </a:lnTo>
                <a:lnTo>
                  <a:pt x="375" y="1037"/>
                </a:lnTo>
                <a:lnTo>
                  <a:pt x="375" y="1037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5"/>
                </a:lnTo>
                <a:lnTo>
                  <a:pt x="376" y="1035"/>
                </a:lnTo>
                <a:lnTo>
                  <a:pt x="376" y="1035"/>
                </a:lnTo>
                <a:lnTo>
                  <a:pt x="376" y="1034"/>
                </a:lnTo>
                <a:lnTo>
                  <a:pt x="376" y="1034"/>
                </a:lnTo>
                <a:lnTo>
                  <a:pt x="376" y="1034"/>
                </a:lnTo>
                <a:lnTo>
                  <a:pt x="376" y="1034"/>
                </a:lnTo>
                <a:lnTo>
                  <a:pt x="376" y="1034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2"/>
                </a:lnTo>
                <a:lnTo>
                  <a:pt x="379" y="1032"/>
                </a:lnTo>
                <a:lnTo>
                  <a:pt x="380" y="1031"/>
                </a:lnTo>
                <a:lnTo>
                  <a:pt x="381" y="1030"/>
                </a:lnTo>
                <a:lnTo>
                  <a:pt x="381" y="1029"/>
                </a:lnTo>
                <a:lnTo>
                  <a:pt x="381" y="1029"/>
                </a:lnTo>
                <a:lnTo>
                  <a:pt x="382" y="1028"/>
                </a:lnTo>
                <a:lnTo>
                  <a:pt x="383" y="1027"/>
                </a:lnTo>
                <a:lnTo>
                  <a:pt x="383" y="1027"/>
                </a:lnTo>
                <a:lnTo>
                  <a:pt x="383" y="1026"/>
                </a:lnTo>
                <a:lnTo>
                  <a:pt x="383" y="1025"/>
                </a:lnTo>
                <a:lnTo>
                  <a:pt x="384" y="1024"/>
                </a:lnTo>
                <a:lnTo>
                  <a:pt x="384" y="1023"/>
                </a:lnTo>
                <a:lnTo>
                  <a:pt x="384" y="1023"/>
                </a:lnTo>
                <a:lnTo>
                  <a:pt x="384" y="1022"/>
                </a:lnTo>
                <a:lnTo>
                  <a:pt x="384" y="1021"/>
                </a:lnTo>
                <a:lnTo>
                  <a:pt x="384" y="1020"/>
                </a:lnTo>
                <a:lnTo>
                  <a:pt x="384" y="1020"/>
                </a:lnTo>
                <a:lnTo>
                  <a:pt x="384" y="1018"/>
                </a:lnTo>
                <a:lnTo>
                  <a:pt x="384" y="1018"/>
                </a:lnTo>
                <a:lnTo>
                  <a:pt x="384" y="1016"/>
                </a:lnTo>
                <a:lnTo>
                  <a:pt x="384" y="1014"/>
                </a:lnTo>
                <a:lnTo>
                  <a:pt x="384" y="1013"/>
                </a:lnTo>
                <a:lnTo>
                  <a:pt x="384" y="1013"/>
                </a:lnTo>
                <a:lnTo>
                  <a:pt x="383" y="1012"/>
                </a:lnTo>
                <a:lnTo>
                  <a:pt x="382" y="1011"/>
                </a:lnTo>
                <a:lnTo>
                  <a:pt x="380" y="1010"/>
                </a:lnTo>
                <a:lnTo>
                  <a:pt x="380" y="1009"/>
                </a:lnTo>
                <a:lnTo>
                  <a:pt x="380" y="1009"/>
                </a:lnTo>
                <a:lnTo>
                  <a:pt x="380" y="1009"/>
                </a:lnTo>
                <a:lnTo>
                  <a:pt x="380" y="1009"/>
                </a:lnTo>
                <a:lnTo>
                  <a:pt x="379" y="1009"/>
                </a:lnTo>
                <a:lnTo>
                  <a:pt x="379" y="1009"/>
                </a:lnTo>
                <a:lnTo>
                  <a:pt x="379" y="1008"/>
                </a:lnTo>
                <a:lnTo>
                  <a:pt x="378" y="1008"/>
                </a:lnTo>
                <a:lnTo>
                  <a:pt x="378" y="1008"/>
                </a:lnTo>
                <a:lnTo>
                  <a:pt x="378" y="1007"/>
                </a:lnTo>
                <a:lnTo>
                  <a:pt x="378" y="1007"/>
                </a:lnTo>
                <a:lnTo>
                  <a:pt x="378" y="1006"/>
                </a:lnTo>
                <a:lnTo>
                  <a:pt x="378" y="1006"/>
                </a:lnTo>
                <a:lnTo>
                  <a:pt x="377" y="1005"/>
                </a:lnTo>
                <a:lnTo>
                  <a:pt x="377" y="1005"/>
                </a:lnTo>
                <a:lnTo>
                  <a:pt x="377" y="1004"/>
                </a:lnTo>
                <a:lnTo>
                  <a:pt x="377" y="1004"/>
                </a:lnTo>
                <a:lnTo>
                  <a:pt x="377" y="1003"/>
                </a:lnTo>
                <a:lnTo>
                  <a:pt x="377" y="1001"/>
                </a:lnTo>
                <a:lnTo>
                  <a:pt x="377" y="996"/>
                </a:lnTo>
                <a:lnTo>
                  <a:pt x="375" y="991"/>
                </a:lnTo>
                <a:lnTo>
                  <a:pt x="374" y="990"/>
                </a:lnTo>
                <a:lnTo>
                  <a:pt x="374" y="990"/>
                </a:lnTo>
                <a:lnTo>
                  <a:pt x="374" y="990"/>
                </a:lnTo>
                <a:lnTo>
                  <a:pt x="374" y="989"/>
                </a:lnTo>
                <a:lnTo>
                  <a:pt x="372" y="985"/>
                </a:lnTo>
                <a:lnTo>
                  <a:pt x="371" y="985"/>
                </a:lnTo>
                <a:lnTo>
                  <a:pt x="371" y="985"/>
                </a:lnTo>
                <a:lnTo>
                  <a:pt x="371" y="985"/>
                </a:lnTo>
                <a:lnTo>
                  <a:pt x="371" y="984"/>
                </a:lnTo>
                <a:lnTo>
                  <a:pt x="371" y="983"/>
                </a:lnTo>
                <a:lnTo>
                  <a:pt x="371" y="982"/>
                </a:lnTo>
                <a:lnTo>
                  <a:pt x="370" y="981"/>
                </a:lnTo>
                <a:lnTo>
                  <a:pt x="369" y="982"/>
                </a:lnTo>
                <a:lnTo>
                  <a:pt x="369" y="982"/>
                </a:lnTo>
                <a:lnTo>
                  <a:pt x="369" y="982"/>
                </a:lnTo>
                <a:lnTo>
                  <a:pt x="369" y="982"/>
                </a:lnTo>
                <a:lnTo>
                  <a:pt x="368" y="982"/>
                </a:lnTo>
                <a:lnTo>
                  <a:pt x="368" y="982"/>
                </a:lnTo>
                <a:lnTo>
                  <a:pt x="368" y="982"/>
                </a:lnTo>
                <a:lnTo>
                  <a:pt x="368" y="982"/>
                </a:lnTo>
                <a:lnTo>
                  <a:pt x="368" y="983"/>
                </a:lnTo>
                <a:lnTo>
                  <a:pt x="368" y="983"/>
                </a:lnTo>
                <a:lnTo>
                  <a:pt x="367" y="983"/>
                </a:lnTo>
                <a:lnTo>
                  <a:pt x="367" y="983"/>
                </a:lnTo>
                <a:lnTo>
                  <a:pt x="367" y="983"/>
                </a:lnTo>
                <a:lnTo>
                  <a:pt x="367" y="983"/>
                </a:lnTo>
                <a:lnTo>
                  <a:pt x="366" y="983"/>
                </a:lnTo>
                <a:lnTo>
                  <a:pt x="365" y="983"/>
                </a:lnTo>
                <a:lnTo>
                  <a:pt x="365" y="984"/>
                </a:lnTo>
                <a:lnTo>
                  <a:pt x="365" y="984"/>
                </a:lnTo>
                <a:lnTo>
                  <a:pt x="364" y="984"/>
                </a:lnTo>
                <a:lnTo>
                  <a:pt x="363" y="984"/>
                </a:lnTo>
                <a:lnTo>
                  <a:pt x="363" y="985"/>
                </a:lnTo>
                <a:lnTo>
                  <a:pt x="362" y="985"/>
                </a:lnTo>
                <a:lnTo>
                  <a:pt x="362" y="985"/>
                </a:lnTo>
                <a:lnTo>
                  <a:pt x="362" y="986"/>
                </a:lnTo>
                <a:lnTo>
                  <a:pt x="362" y="987"/>
                </a:lnTo>
                <a:lnTo>
                  <a:pt x="362" y="988"/>
                </a:lnTo>
                <a:lnTo>
                  <a:pt x="361" y="991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2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3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1" y="994"/>
                </a:lnTo>
                <a:lnTo>
                  <a:pt x="360" y="994"/>
                </a:lnTo>
                <a:lnTo>
                  <a:pt x="360" y="994"/>
                </a:lnTo>
                <a:lnTo>
                  <a:pt x="360" y="994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60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9" y="995"/>
                </a:lnTo>
                <a:lnTo>
                  <a:pt x="358" y="995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8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6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7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7"/>
                </a:lnTo>
                <a:lnTo>
                  <a:pt x="356" y="996"/>
                </a:lnTo>
                <a:lnTo>
                  <a:pt x="356" y="996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7"/>
                </a:lnTo>
                <a:lnTo>
                  <a:pt x="355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4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3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6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2" y="997"/>
                </a:lnTo>
                <a:lnTo>
                  <a:pt x="351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2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8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1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50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999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9" y="1000"/>
                </a:lnTo>
                <a:lnTo>
                  <a:pt x="348" y="1000"/>
                </a:lnTo>
                <a:lnTo>
                  <a:pt x="348" y="1000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1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8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8" y="1002"/>
                </a:lnTo>
                <a:lnTo>
                  <a:pt x="347" y="1002"/>
                </a:lnTo>
                <a:lnTo>
                  <a:pt x="347" y="1002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3"/>
                </a:lnTo>
                <a:lnTo>
                  <a:pt x="347" y="1004"/>
                </a:lnTo>
                <a:lnTo>
                  <a:pt x="347" y="1004"/>
                </a:lnTo>
                <a:lnTo>
                  <a:pt x="347" y="1004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4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4"/>
                </a:lnTo>
                <a:lnTo>
                  <a:pt x="346" y="1003"/>
                </a:lnTo>
                <a:lnTo>
                  <a:pt x="346" y="1003"/>
                </a:lnTo>
                <a:lnTo>
                  <a:pt x="346" y="1003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5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4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3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2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4"/>
                </a:lnTo>
                <a:lnTo>
                  <a:pt x="341" y="1005"/>
                </a:lnTo>
                <a:lnTo>
                  <a:pt x="341" y="1005"/>
                </a:lnTo>
                <a:lnTo>
                  <a:pt x="341" y="1005"/>
                </a:lnTo>
                <a:lnTo>
                  <a:pt x="341" y="1005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40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4"/>
                </a:lnTo>
                <a:lnTo>
                  <a:pt x="339" y="1005"/>
                </a:lnTo>
                <a:lnTo>
                  <a:pt x="339" y="1005"/>
                </a:lnTo>
                <a:lnTo>
                  <a:pt x="339" y="1005"/>
                </a:lnTo>
                <a:lnTo>
                  <a:pt x="339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8" y="1005"/>
                </a:lnTo>
                <a:lnTo>
                  <a:pt x="337" y="1005"/>
                </a:lnTo>
                <a:lnTo>
                  <a:pt x="337" y="1005"/>
                </a:lnTo>
                <a:lnTo>
                  <a:pt x="337" y="1005"/>
                </a:lnTo>
                <a:lnTo>
                  <a:pt x="337" y="1005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8" y="1004"/>
                </a:lnTo>
                <a:lnTo>
                  <a:pt x="338" y="1004"/>
                </a:lnTo>
                <a:lnTo>
                  <a:pt x="338" y="1004"/>
                </a:lnTo>
                <a:lnTo>
                  <a:pt x="338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4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7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3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2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8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1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7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0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6" y="1001"/>
                </a:lnTo>
                <a:lnTo>
                  <a:pt x="335" y="1001"/>
                </a:lnTo>
                <a:lnTo>
                  <a:pt x="335" y="1001"/>
                </a:lnTo>
                <a:lnTo>
                  <a:pt x="335" y="1001"/>
                </a:lnTo>
                <a:lnTo>
                  <a:pt x="335" y="1001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5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5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1000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9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4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3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8"/>
                </a:lnTo>
                <a:lnTo>
                  <a:pt x="332" y="997"/>
                </a:lnTo>
                <a:lnTo>
                  <a:pt x="332" y="997"/>
                </a:lnTo>
                <a:lnTo>
                  <a:pt x="332" y="997"/>
                </a:lnTo>
                <a:lnTo>
                  <a:pt x="332" y="997"/>
                </a:lnTo>
                <a:lnTo>
                  <a:pt x="332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8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1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30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9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8" y="997"/>
                </a:lnTo>
                <a:lnTo>
                  <a:pt x="327" y="997"/>
                </a:lnTo>
                <a:lnTo>
                  <a:pt x="327" y="997"/>
                </a:lnTo>
                <a:lnTo>
                  <a:pt x="327" y="997"/>
                </a:lnTo>
                <a:lnTo>
                  <a:pt x="327" y="997"/>
                </a:lnTo>
                <a:lnTo>
                  <a:pt x="327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8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7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6" y="998"/>
                </a:lnTo>
                <a:lnTo>
                  <a:pt x="325" y="998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8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5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7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8"/>
                </a:lnTo>
                <a:lnTo>
                  <a:pt x="324" y="999"/>
                </a:lnTo>
                <a:lnTo>
                  <a:pt x="324" y="999"/>
                </a:lnTo>
                <a:lnTo>
                  <a:pt x="324" y="999"/>
                </a:lnTo>
                <a:lnTo>
                  <a:pt x="324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999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5" y="1000"/>
                </a:lnTo>
                <a:lnTo>
                  <a:pt x="326" y="1000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6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1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2"/>
                </a:lnTo>
                <a:lnTo>
                  <a:pt x="325" y="1003"/>
                </a:lnTo>
                <a:lnTo>
                  <a:pt x="325" y="1003"/>
                </a:lnTo>
                <a:lnTo>
                  <a:pt x="325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6" y="1003"/>
                </a:lnTo>
                <a:lnTo>
                  <a:pt x="327" y="1004"/>
                </a:lnTo>
                <a:lnTo>
                  <a:pt x="327" y="1004"/>
                </a:lnTo>
                <a:lnTo>
                  <a:pt x="327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6" y="1004"/>
                </a:lnTo>
                <a:lnTo>
                  <a:pt x="325" y="1004"/>
                </a:lnTo>
                <a:lnTo>
                  <a:pt x="325" y="1004"/>
                </a:lnTo>
                <a:lnTo>
                  <a:pt x="325" y="1004"/>
                </a:lnTo>
                <a:lnTo>
                  <a:pt x="324" y="1004"/>
                </a:lnTo>
                <a:lnTo>
                  <a:pt x="324" y="1004"/>
                </a:lnTo>
                <a:lnTo>
                  <a:pt x="323" y="1004"/>
                </a:lnTo>
                <a:lnTo>
                  <a:pt x="323" y="1004"/>
                </a:lnTo>
                <a:lnTo>
                  <a:pt x="323" y="1004"/>
                </a:lnTo>
                <a:lnTo>
                  <a:pt x="323" y="1004"/>
                </a:lnTo>
                <a:lnTo>
                  <a:pt x="322" y="1004"/>
                </a:lnTo>
                <a:lnTo>
                  <a:pt x="319" y="1002"/>
                </a:lnTo>
                <a:lnTo>
                  <a:pt x="318" y="1002"/>
                </a:lnTo>
                <a:lnTo>
                  <a:pt x="317" y="1002"/>
                </a:lnTo>
                <a:lnTo>
                  <a:pt x="317" y="1002"/>
                </a:lnTo>
                <a:lnTo>
                  <a:pt x="317" y="1002"/>
                </a:lnTo>
                <a:lnTo>
                  <a:pt x="316" y="1002"/>
                </a:lnTo>
                <a:lnTo>
                  <a:pt x="316" y="1002"/>
                </a:lnTo>
                <a:lnTo>
                  <a:pt x="315" y="1003"/>
                </a:lnTo>
                <a:lnTo>
                  <a:pt x="315" y="1003"/>
                </a:lnTo>
                <a:lnTo>
                  <a:pt x="315" y="1003"/>
                </a:lnTo>
                <a:lnTo>
                  <a:pt x="314" y="1003"/>
                </a:lnTo>
                <a:lnTo>
                  <a:pt x="314" y="1003"/>
                </a:lnTo>
                <a:lnTo>
                  <a:pt x="314" y="1004"/>
                </a:lnTo>
                <a:lnTo>
                  <a:pt x="314" y="1004"/>
                </a:lnTo>
                <a:lnTo>
                  <a:pt x="314" y="1004"/>
                </a:lnTo>
                <a:lnTo>
                  <a:pt x="313" y="1004"/>
                </a:lnTo>
                <a:lnTo>
                  <a:pt x="313" y="1004"/>
                </a:lnTo>
                <a:lnTo>
                  <a:pt x="313" y="1004"/>
                </a:lnTo>
                <a:lnTo>
                  <a:pt x="312" y="1003"/>
                </a:lnTo>
                <a:lnTo>
                  <a:pt x="311" y="1002"/>
                </a:lnTo>
                <a:lnTo>
                  <a:pt x="311" y="1002"/>
                </a:lnTo>
                <a:lnTo>
                  <a:pt x="311" y="1002"/>
                </a:lnTo>
                <a:lnTo>
                  <a:pt x="311" y="1002"/>
                </a:lnTo>
                <a:lnTo>
                  <a:pt x="311" y="1002"/>
                </a:lnTo>
                <a:lnTo>
                  <a:pt x="310" y="1001"/>
                </a:lnTo>
                <a:lnTo>
                  <a:pt x="310" y="1001"/>
                </a:lnTo>
                <a:lnTo>
                  <a:pt x="310" y="1001"/>
                </a:lnTo>
                <a:lnTo>
                  <a:pt x="310" y="1001"/>
                </a:lnTo>
                <a:lnTo>
                  <a:pt x="310" y="1001"/>
                </a:lnTo>
                <a:lnTo>
                  <a:pt x="309" y="1001"/>
                </a:lnTo>
                <a:lnTo>
                  <a:pt x="309" y="1000"/>
                </a:lnTo>
                <a:lnTo>
                  <a:pt x="309" y="1000"/>
                </a:lnTo>
                <a:lnTo>
                  <a:pt x="309" y="1000"/>
                </a:lnTo>
                <a:lnTo>
                  <a:pt x="309" y="1000"/>
                </a:lnTo>
                <a:lnTo>
                  <a:pt x="309" y="1000"/>
                </a:lnTo>
                <a:lnTo>
                  <a:pt x="308" y="1000"/>
                </a:lnTo>
                <a:lnTo>
                  <a:pt x="308" y="999"/>
                </a:lnTo>
                <a:lnTo>
                  <a:pt x="308" y="999"/>
                </a:lnTo>
                <a:lnTo>
                  <a:pt x="308" y="999"/>
                </a:lnTo>
                <a:lnTo>
                  <a:pt x="308" y="998"/>
                </a:lnTo>
                <a:lnTo>
                  <a:pt x="308" y="998"/>
                </a:lnTo>
                <a:lnTo>
                  <a:pt x="308" y="998"/>
                </a:lnTo>
                <a:lnTo>
                  <a:pt x="308" y="998"/>
                </a:lnTo>
                <a:lnTo>
                  <a:pt x="308" y="998"/>
                </a:lnTo>
                <a:lnTo>
                  <a:pt x="308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7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7"/>
                </a:lnTo>
                <a:lnTo>
                  <a:pt x="306" y="996"/>
                </a:lnTo>
                <a:lnTo>
                  <a:pt x="306" y="996"/>
                </a:lnTo>
                <a:lnTo>
                  <a:pt x="306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5" y="996"/>
                </a:lnTo>
                <a:lnTo>
                  <a:pt x="304" y="996"/>
                </a:lnTo>
                <a:lnTo>
                  <a:pt x="304" y="996"/>
                </a:lnTo>
                <a:lnTo>
                  <a:pt x="304" y="996"/>
                </a:lnTo>
                <a:lnTo>
                  <a:pt x="304" y="996"/>
                </a:lnTo>
                <a:lnTo>
                  <a:pt x="304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3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2" y="996"/>
                </a:lnTo>
                <a:lnTo>
                  <a:pt x="301" y="996"/>
                </a:lnTo>
                <a:lnTo>
                  <a:pt x="301" y="996"/>
                </a:lnTo>
                <a:lnTo>
                  <a:pt x="301" y="996"/>
                </a:lnTo>
                <a:lnTo>
                  <a:pt x="301" y="996"/>
                </a:lnTo>
                <a:lnTo>
                  <a:pt x="301" y="996"/>
                </a:lnTo>
                <a:lnTo>
                  <a:pt x="300" y="996"/>
                </a:lnTo>
                <a:lnTo>
                  <a:pt x="300" y="996"/>
                </a:lnTo>
                <a:lnTo>
                  <a:pt x="300" y="996"/>
                </a:lnTo>
                <a:lnTo>
                  <a:pt x="300" y="996"/>
                </a:lnTo>
                <a:lnTo>
                  <a:pt x="299" y="996"/>
                </a:lnTo>
                <a:lnTo>
                  <a:pt x="299" y="996"/>
                </a:lnTo>
                <a:lnTo>
                  <a:pt x="299" y="996"/>
                </a:lnTo>
                <a:lnTo>
                  <a:pt x="299" y="996"/>
                </a:lnTo>
                <a:lnTo>
                  <a:pt x="299" y="996"/>
                </a:lnTo>
                <a:lnTo>
                  <a:pt x="298" y="996"/>
                </a:lnTo>
                <a:lnTo>
                  <a:pt x="298" y="995"/>
                </a:lnTo>
                <a:lnTo>
                  <a:pt x="298" y="995"/>
                </a:lnTo>
                <a:lnTo>
                  <a:pt x="298" y="995"/>
                </a:lnTo>
                <a:lnTo>
                  <a:pt x="298" y="995"/>
                </a:lnTo>
                <a:lnTo>
                  <a:pt x="298" y="994"/>
                </a:lnTo>
                <a:lnTo>
                  <a:pt x="298" y="994"/>
                </a:lnTo>
                <a:lnTo>
                  <a:pt x="298" y="994"/>
                </a:lnTo>
                <a:lnTo>
                  <a:pt x="298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7" y="995"/>
                </a:lnTo>
                <a:lnTo>
                  <a:pt x="296" y="995"/>
                </a:lnTo>
                <a:lnTo>
                  <a:pt x="296" y="995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6" y="996"/>
                </a:lnTo>
                <a:lnTo>
                  <a:pt x="295" y="996"/>
                </a:lnTo>
                <a:lnTo>
                  <a:pt x="295" y="996"/>
                </a:lnTo>
                <a:lnTo>
                  <a:pt x="295" y="996"/>
                </a:lnTo>
                <a:lnTo>
                  <a:pt x="295" y="996"/>
                </a:lnTo>
                <a:lnTo>
                  <a:pt x="294" y="997"/>
                </a:lnTo>
                <a:lnTo>
                  <a:pt x="294" y="997"/>
                </a:lnTo>
                <a:lnTo>
                  <a:pt x="294" y="997"/>
                </a:lnTo>
                <a:lnTo>
                  <a:pt x="294" y="997"/>
                </a:lnTo>
                <a:lnTo>
                  <a:pt x="293" y="997"/>
                </a:lnTo>
                <a:lnTo>
                  <a:pt x="293" y="997"/>
                </a:lnTo>
                <a:lnTo>
                  <a:pt x="293" y="997"/>
                </a:lnTo>
                <a:lnTo>
                  <a:pt x="292" y="997"/>
                </a:lnTo>
                <a:lnTo>
                  <a:pt x="292" y="997"/>
                </a:lnTo>
                <a:lnTo>
                  <a:pt x="292" y="997"/>
                </a:lnTo>
                <a:lnTo>
                  <a:pt x="292" y="997"/>
                </a:lnTo>
                <a:lnTo>
                  <a:pt x="291" y="997"/>
                </a:lnTo>
                <a:lnTo>
                  <a:pt x="291" y="997"/>
                </a:lnTo>
                <a:lnTo>
                  <a:pt x="291" y="997"/>
                </a:lnTo>
                <a:lnTo>
                  <a:pt x="291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90" y="997"/>
                </a:lnTo>
                <a:lnTo>
                  <a:pt x="289" y="997"/>
                </a:lnTo>
                <a:lnTo>
                  <a:pt x="289" y="997"/>
                </a:lnTo>
                <a:lnTo>
                  <a:pt x="289" y="997"/>
                </a:lnTo>
                <a:lnTo>
                  <a:pt x="289" y="997"/>
                </a:lnTo>
                <a:lnTo>
                  <a:pt x="289" y="997"/>
                </a:lnTo>
                <a:lnTo>
                  <a:pt x="288" y="997"/>
                </a:lnTo>
                <a:lnTo>
                  <a:pt x="288" y="997"/>
                </a:lnTo>
                <a:lnTo>
                  <a:pt x="288" y="997"/>
                </a:lnTo>
                <a:lnTo>
                  <a:pt x="288" y="997"/>
                </a:lnTo>
                <a:lnTo>
                  <a:pt x="288" y="997"/>
                </a:lnTo>
                <a:lnTo>
                  <a:pt x="287" y="997"/>
                </a:lnTo>
                <a:lnTo>
                  <a:pt x="287" y="998"/>
                </a:lnTo>
                <a:lnTo>
                  <a:pt x="287" y="998"/>
                </a:lnTo>
                <a:lnTo>
                  <a:pt x="287" y="998"/>
                </a:lnTo>
                <a:lnTo>
                  <a:pt x="287" y="998"/>
                </a:lnTo>
                <a:lnTo>
                  <a:pt x="287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6" y="998"/>
                </a:lnTo>
                <a:lnTo>
                  <a:pt x="285" y="998"/>
                </a:lnTo>
                <a:lnTo>
                  <a:pt x="285" y="998"/>
                </a:lnTo>
                <a:lnTo>
                  <a:pt x="282" y="1001"/>
                </a:lnTo>
                <a:lnTo>
                  <a:pt x="276" y="1005"/>
                </a:lnTo>
                <a:lnTo>
                  <a:pt x="267" y="1002"/>
                </a:lnTo>
                <a:lnTo>
                  <a:pt x="259" y="1001"/>
                </a:lnTo>
                <a:lnTo>
                  <a:pt x="258" y="1000"/>
                </a:lnTo>
                <a:lnTo>
                  <a:pt x="257" y="1000"/>
                </a:lnTo>
                <a:lnTo>
                  <a:pt x="256" y="1000"/>
                </a:lnTo>
                <a:lnTo>
                  <a:pt x="254" y="999"/>
                </a:lnTo>
                <a:lnTo>
                  <a:pt x="254" y="998"/>
                </a:lnTo>
                <a:lnTo>
                  <a:pt x="253" y="998"/>
                </a:lnTo>
                <a:lnTo>
                  <a:pt x="253" y="998"/>
                </a:lnTo>
                <a:lnTo>
                  <a:pt x="253" y="998"/>
                </a:lnTo>
                <a:lnTo>
                  <a:pt x="252" y="997"/>
                </a:lnTo>
                <a:lnTo>
                  <a:pt x="251" y="997"/>
                </a:lnTo>
                <a:lnTo>
                  <a:pt x="251" y="997"/>
                </a:lnTo>
                <a:lnTo>
                  <a:pt x="251" y="997"/>
                </a:lnTo>
                <a:lnTo>
                  <a:pt x="250" y="997"/>
                </a:lnTo>
                <a:lnTo>
                  <a:pt x="250" y="997"/>
                </a:lnTo>
                <a:lnTo>
                  <a:pt x="248" y="995"/>
                </a:lnTo>
                <a:lnTo>
                  <a:pt x="247" y="994"/>
                </a:lnTo>
                <a:lnTo>
                  <a:pt x="247" y="993"/>
                </a:lnTo>
                <a:lnTo>
                  <a:pt x="248" y="990"/>
                </a:lnTo>
                <a:lnTo>
                  <a:pt x="248" y="990"/>
                </a:lnTo>
                <a:lnTo>
                  <a:pt x="248" y="989"/>
                </a:lnTo>
                <a:lnTo>
                  <a:pt x="248" y="989"/>
                </a:lnTo>
                <a:lnTo>
                  <a:pt x="247" y="989"/>
                </a:lnTo>
                <a:lnTo>
                  <a:pt x="246" y="988"/>
                </a:lnTo>
                <a:lnTo>
                  <a:pt x="246" y="988"/>
                </a:lnTo>
                <a:lnTo>
                  <a:pt x="246" y="988"/>
                </a:lnTo>
                <a:lnTo>
                  <a:pt x="245" y="988"/>
                </a:lnTo>
                <a:lnTo>
                  <a:pt x="245" y="988"/>
                </a:lnTo>
                <a:lnTo>
                  <a:pt x="245" y="987"/>
                </a:lnTo>
                <a:lnTo>
                  <a:pt x="245" y="987"/>
                </a:lnTo>
                <a:lnTo>
                  <a:pt x="245" y="987"/>
                </a:lnTo>
                <a:lnTo>
                  <a:pt x="245" y="986"/>
                </a:lnTo>
                <a:lnTo>
                  <a:pt x="245" y="986"/>
                </a:lnTo>
                <a:lnTo>
                  <a:pt x="244" y="986"/>
                </a:lnTo>
                <a:lnTo>
                  <a:pt x="244" y="986"/>
                </a:lnTo>
                <a:lnTo>
                  <a:pt x="243" y="984"/>
                </a:lnTo>
                <a:lnTo>
                  <a:pt x="243" y="984"/>
                </a:lnTo>
                <a:lnTo>
                  <a:pt x="243" y="983"/>
                </a:lnTo>
                <a:lnTo>
                  <a:pt x="243" y="983"/>
                </a:lnTo>
                <a:lnTo>
                  <a:pt x="242" y="982"/>
                </a:lnTo>
                <a:lnTo>
                  <a:pt x="242" y="981"/>
                </a:lnTo>
                <a:lnTo>
                  <a:pt x="241" y="980"/>
                </a:lnTo>
                <a:lnTo>
                  <a:pt x="241" y="979"/>
                </a:lnTo>
                <a:lnTo>
                  <a:pt x="240" y="979"/>
                </a:lnTo>
                <a:lnTo>
                  <a:pt x="240" y="979"/>
                </a:lnTo>
                <a:lnTo>
                  <a:pt x="239" y="976"/>
                </a:lnTo>
                <a:lnTo>
                  <a:pt x="238" y="976"/>
                </a:lnTo>
                <a:lnTo>
                  <a:pt x="236" y="974"/>
                </a:lnTo>
                <a:lnTo>
                  <a:pt x="234" y="973"/>
                </a:lnTo>
                <a:lnTo>
                  <a:pt x="234" y="973"/>
                </a:lnTo>
                <a:lnTo>
                  <a:pt x="234" y="973"/>
                </a:lnTo>
                <a:lnTo>
                  <a:pt x="234" y="973"/>
                </a:lnTo>
                <a:lnTo>
                  <a:pt x="234" y="973"/>
                </a:lnTo>
                <a:lnTo>
                  <a:pt x="233" y="973"/>
                </a:lnTo>
                <a:lnTo>
                  <a:pt x="233" y="974"/>
                </a:lnTo>
                <a:lnTo>
                  <a:pt x="233" y="974"/>
                </a:lnTo>
                <a:lnTo>
                  <a:pt x="232" y="974"/>
                </a:lnTo>
                <a:lnTo>
                  <a:pt x="232" y="974"/>
                </a:lnTo>
                <a:lnTo>
                  <a:pt x="232" y="975"/>
                </a:lnTo>
                <a:lnTo>
                  <a:pt x="232" y="975"/>
                </a:lnTo>
                <a:lnTo>
                  <a:pt x="232" y="975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6"/>
                </a:lnTo>
                <a:lnTo>
                  <a:pt x="231" y="977"/>
                </a:lnTo>
                <a:lnTo>
                  <a:pt x="231" y="977"/>
                </a:lnTo>
                <a:lnTo>
                  <a:pt x="231" y="977"/>
                </a:lnTo>
                <a:lnTo>
                  <a:pt x="231" y="978"/>
                </a:lnTo>
                <a:lnTo>
                  <a:pt x="231" y="978"/>
                </a:lnTo>
                <a:lnTo>
                  <a:pt x="231" y="978"/>
                </a:lnTo>
                <a:lnTo>
                  <a:pt x="231" y="979"/>
                </a:lnTo>
                <a:lnTo>
                  <a:pt x="230" y="979"/>
                </a:lnTo>
                <a:lnTo>
                  <a:pt x="230" y="979"/>
                </a:lnTo>
                <a:lnTo>
                  <a:pt x="230" y="979"/>
                </a:lnTo>
                <a:lnTo>
                  <a:pt x="230" y="979"/>
                </a:lnTo>
                <a:lnTo>
                  <a:pt x="230" y="980"/>
                </a:lnTo>
                <a:lnTo>
                  <a:pt x="230" y="980"/>
                </a:lnTo>
                <a:lnTo>
                  <a:pt x="230" y="980"/>
                </a:lnTo>
                <a:lnTo>
                  <a:pt x="230" y="980"/>
                </a:lnTo>
                <a:lnTo>
                  <a:pt x="230" y="980"/>
                </a:lnTo>
                <a:lnTo>
                  <a:pt x="230" y="981"/>
                </a:lnTo>
                <a:lnTo>
                  <a:pt x="230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9" y="981"/>
                </a:lnTo>
                <a:lnTo>
                  <a:pt x="228" y="981"/>
                </a:lnTo>
                <a:lnTo>
                  <a:pt x="228" y="982"/>
                </a:lnTo>
                <a:lnTo>
                  <a:pt x="227" y="982"/>
                </a:lnTo>
                <a:lnTo>
                  <a:pt x="227" y="982"/>
                </a:lnTo>
                <a:lnTo>
                  <a:pt x="226" y="982"/>
                </a:lnTo>
                <a:lnTo>
                  <a:pt x="226" y="982"/>
                </a:lnTo>
                <a:lnTo>
                  <a:pt x="225" y="982"/>
                </a:lnTo>
                <a:lnTo>
                  <a:pt x="225" y="982"/>
                </a:lnTo>
                <a:lnTo>
                  <a:pt x="225" y="982"/>
                </a:lnTo>
                <a:lnTo>
                  <a:pt x="224" y="982"/>
                </a:lnTo>
                <a:lnTo>
                  <a:pt x="224" y="982"/>
                </a:lnTo>
                <a:lnTo>
                  <a:pt x="223" y="982"/>
                </a:lnTo>
                <a:lnTo>
                  <a:pt x="223" y="982"/>
                </a:lnTo>
                <a:lnTo>
                  <a:pt x="222" y="982"/>
                </a:lnTo>
                <a:lnTo>
                  <a:pt x="222" y="982"/>
                </a:lnTo>
                <a:lnTo>
                  <a:pt x="222" y="982"/>
                </a:lnTo>
                <a:lnTo>
                  <a:pt x="221" y="983"/>
                </a:lnTo>
                <a:lnTo>
                  <a:pt x="221" y="983"/>
                </a:lnTo>
                <a:lnTo>
                  <a:pt x="220" y="983"/>
                </a:lnTo>
                <a:lnTo>
                  <a:pt x="219" y="983"/>
                </a:lnTo>
                <a:lnTo>
                  <a:pt x="219" y="983"/>
                </a:lnTo>
                <a:lnTo>
                  <a:pt x="218" y="982"/>
                </a:lnTo>
                <a:lnTo>
                  <a:pt x="218" y="982"/>
                </a:lnTo>
                <a:lnTo>
                  <a:pt x="217" y="982"/>
                </a:lnTo>
                <a:lnTo>
                  <a:pt x="216" y="982"/>
                </a:lnTo>
                <a:lnTo>
                  <a:pt x="215" y="981"/>
                </a:lnTo>
                <a:lnTo>
                  <a:pt x="215" y="981"/>
                </a:lnTo>
                <a:lnTo>
                  <a:pt x="215" y="981"/>
                </a:lnTo>
                <a:lnTo>
                  <a:pt x="215" y="981"/>
                </a:lnTo>
                <a:lnTo>
                  <a:pt x="214" y="981"/>
                </a:lnTo>
                <a:lnTo>
                  <a:pt x="214" y="981"/>
                </a:lnTo>
                <a:lnTo>
                  <a:pt x="214" y="982"/>
                </a:lnTo>
                <a:lnTo>
                  <a:pt x="214" y="982"/>
                </a:lnTo>
                <a:lnTo>
                  <a:pt x="213" y="982"/>
                </a:lnTo>
                <a:lnTo>
                  <a:pt x="213" y="982"/>
                </a:lnTo>
                <a:lnTo>
                  <a:pt x="213" y="982"/>
                </a:lnTo>
                <a:lnTo>
                  <a:pt x="212" y="983"/>
                </a:lnTo>
                <a:lnTo>
                  <a:pt x="211" y="983"/>
                </a:lnTo>
                <a:lnTo>
                  <a:pt x="210" y="982"/>
                </a:lnTo>
                <a:lnTo>
                  <a:pt x="210" y="983"/>
                </a:lnTo>
                <a:lnTo>
                  <a:pt x="210" y="983"/>
                </a:lnTo>
                <a:lnTo>
                  <a:pt x="210" y="982"/>
                </a:lnTo>
                <a:lnTo>
                  <a:pt x="210" y="982"/>
                </a:lnTo>
                <a:lnTo>
                  <a:pt x="209" y="982"/>
                </a:lnTo>
                <a:lnTo>
                  <a:pt x="209" y="982"/>
                </a:lnTo>
                <a:lnTo>
                  <a:pt x="208" y="981"/>
                </a:lnTo>
                <a:lnTo>
                  <a:pt x="208" y="981"/>
                </a:lnTo>
                <a:lnTo>
                  <a:pt x="207" y="981"/>
                </a:lnTo>
                <a:lnTo>
                  <a:pt x="207" y="981"/>
                </a:lnTo>
                <a:lnTo>
                  <a:pt x="206" y="981"/>
                </a:lnTo>
                <a:lnTo>
                  <a:pt x="206" y="981"/>
                </a:lnTo>
                <a:lnTo>
                  <a:pt x="205" y="982"/>
                </a:lnTo>
                <a:lnTo>
                  <a:pt x="204" y="982"/>
                </a:lnTo>
                <a:lnTo>
                  <a:pt x="203" y="983"/>
                </a:lnTo>
                <a:lnTo>
                  <a:pt x="203" y="983"/>
                </a:lnTo>
                <a:lnTo>
                  <a:pt x="202" y="983"/>
                </a:lnTo>
                <a:lnTo>
                  <a:pt x="202" y="983"/>
                </a:lnTo>
                <a:lnTo>
                  <a:pt x="201" y="983"/>
                </a:lnTo>
                <a:lnTo>
                  <a:pt x="201" y="983"/>
                </a:lnTo>
                <a:lnTo>
                  <a:pt x="201" y="983"/>
                </a:lnTo>
                <a:lnTo>
                  <a:pt x="201" y="983"/>
                </a:lnTo>
                <a:lnTo>
                  <a:pt x="201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200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9" y="983"/>
                </a:lnTo>
                <a:lnTo>
                  <a:pt x="198" y="983"/>
                </a:lnTo>
                <a:lnTo>
                  <a:pt x="198" y="983"/>
                </a:lnTo>
                <a:lnTo>
                  <a:pt x="198" y="983"/>
                </a:lnTo>
                <a:lnTo>
                  <a:pt x="198" y="982"/>
                </a:lnTo>
                <a:lnTo>
                  <a:pt x="198" y="982"/>
                </a:lnTo>
                <a:lnTo>
                  <a:pt x="198" y="982"/>
                </a:lnTo>
                <a:lnTo>
                  <a:pt x="198" y="982"/>
                </a:lnTo>
                <a:lnTo>
                  <a:pt x="198" y="982"/>
                </a:lnTo>
                <a:lnTo>
                  <a:pt x="197" y="982"/>
                </a:lnTo>
                <a:lnTo>
                  <a:pt x="197" y="982"/>
                </a:lnTo>
                <a:lnTo>
                  <a:pt x="196" y="981"/>
                </a:lnTo>
                <a:lnTo>
                  <a:pt x="195" y="981"/>
                </a:lnTo>
                <a:lnTo>
                  <a:pt x="195" y="981"/>
                </a:lnTo>
                <a:lnTo>
                  <a:pt x="195" y="981"/>
                </a:lnTo>
                <a:lnTo>
                  <a:pt x="195" y="981"/>
                </a:lnTo>
                <a:lnTo>
                  <a:pt x="194" y="981"/>
                </a:lnTo>
                <a:lnTo>
                  <a:pt x="194" y="981"/>
                </a:lnTo>
                <a:lnTo>
                  <a:pt x="194" y="982"/>
                </a:lnTo>
                <a:lnTo>
                  <a:pt x="194" y="981"/>
                </a:lnTo>
                <a:lnTo>
                  <a:pt x="193" y="981"/>
                </a:lnTo>
                <a:lnTo>
                  <a:pt x="193" y="981"/>
                </a:lnTo>
                <a:lnTo>
                  <a:pt x="193" y="981"/>
                </a:lnTo>
                <a:lnTo>
                  <a:pt x="192" y="981"/>
                </a:lnTo>
                <a:lnTo>
                  <a:pt x="192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1"/>
                </a:lnTo>
                <a:lnTo>
                  <a:pt x="191" y="982"/>
                </a:lnTo>
                <a:lnTo>
                  <a:pt x="190" y="982"/>
                </a:lnTo>
                <a:lnTo>
                  <a:pt x="190" y="982"/>
                </a:lnTo>
                <a:lnTo>
                  <a:pt x="189" y="983"/>
                </a:lnTo>
                <a:lnTo>
                  <a:pt x="189" y="982"/>
                </a:lnTo>
                <a:lnTo>
                  <a:pt x="189" y="982"/>
                </a:lnTo>
                <a:lnTo>
                  <a:pt x="188" y="982"/>
                </a:lnTo>
                <a:lnTo>
                  <a:pt x="188" y="982"/>
                </a:lnTo>
                <a:lnTo>
                  <a:pt x="188" y="982"/>
                </a:lnTo>
                <a:lnTo>
                  <a:pt x="188" y="982"/>
                </a:lnTo>
                <a:lnTo>
                  <a:pt x="188" y="982"/>
                </a:lnTo>
                <a:lnTo>
                  <a:pt x="187" y="982"/>
                </a:lnTo>
                <a:lnTo>
                  <a:pt x="187" y="982"/>
                </a:lnTo>
                <a:lnTo>
                  <a:pt x="186" y="982"/>
                </a:lnTo>
                <a:lnTo>
                  <a:pt x="186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5" y="982"/>
                </a:lnTo>
                <a:lnTo>
                  <a:pt x="184" y="982"/>
                </a:lnTo>
                <a:lnTo>
                  <a:pt x="184" y="982"/>
                </a:lnTo>
                <a:lnTo>
                  <a:pt x="184" y="983"/>
                </a:lnTo>
                <a:lnTo>
                  <a:pt x="184" y="983"/>
                </a:lnTo>
                <a:lnTo>
                  <a:pt x="183" y="983"/>
                </a:lnTo>
                <a:lnTo>
                  <a:pt x="183" y="983"/>
                </a:lnTo>
                <a:lnTo>
                  <a:pt x="183" y="983"/>
                </a:lnTo>
                <a:lnTo>
                  <a:pt x="182" y="983"/>
                </a:lnTo>
                <a:lnTo>
                  <a:pt x="182" y="983"/>
                </a:lnTo>
                <a:lnTo>
                  <a:pt x="182" y="983"/>
                </a:lnTo>
                <a:lnTo>
                  <a:pt x="182" y="983"/>
                </a:lnTo>
                <a:lnTo>
                  <a:pt x="182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1" y="982"/>
                </a:lnTo>
                <a:lnTo>
                  <a:pt x="180" y="981"/>
                </a:lnTo>
                <a:lnTo>
                  <a:pt x="180" y="981"/>
                </a:lnTo>
                <a:lnTo>
                  <a:pt x="180" y="981"/>
                </a:lnTo>
                <a:lnTo>
                  <a:pt x="180" y="981"/>
                </a:lnTo>
                <a:lnTo>
                  <a:pt x="180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9" y="981"/>
                </a:lnTo>
                <a:lnTo>
                  <a:pt x="178" y="981"/>
                </a:lnTo>
                <a:lnTo>
                  <a:pt x="177" y="982"/>
                </a:lnTo>
                <a:lnTo>
                  <a:pt x="177" y="982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1"/>
                </a:lnTo>
                <a:lnTo>
                  <a:pt x="176" y="980"/>
                </a:lnTo>
                <a:lnTo>
                  <a:pt x="176" y="980"/>
                </a:lnTo>
                <a:lnTo>
                  <a:pt x="176" y="980"/>
                </a:lnTo>
                <a:lnTo>
                  <a:pt x="175" y="980"/>
                </a:lnTo>
                <a:lnTo>
                  <a:pt x="175" y="980"/>
                </a:lnTo>
                <a:lnTo>
                  <a:pt x="175" y="980"/>
                </a:lnTo>
                <a:lnTo>
                  <a:pt x="175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9"/>
                </a:lnTo>
                <a:lnTo>
                  <a:pt x="176" y="978"/>
                </a:lnTo>
                <a:lnTo>
                  <a:pt x="176" y="978"/>
                </a:lnTo>
                <a:lnTo>
                  <a:pt x="176" y="978"/>
                </a:lnTo>
                <a:lnTo>
                  <a:pt x="176" y="978"/>
                </a:lnTo>
                <a:lnTo>
                  <a:pt x="177" y="978"/>
                </a:lnTo>
                <a:lnTo>
                  <a:pt x="177" y="977"/>
                </a:lnTo>
                <a:lnTo>
                  <a:pt x="177" y="977"/>
                </a:lnTo>
                <a:lnTo>
                  <a:pt x="177" y="977"/>
                </a:lnTo>
                <a:lnTo>
                  <a:pt x="177" y="977"/>
                </a:lnTo>
                <a:lnTo>
                  <a:pt x="177" y="976"/>
                </a:lnTo>
                <a:lnTo>
                  <a:pt x="177" y="976"/>
                </a:lnTo>
                <a:lnTo>
                  <a:pt x="177" y="976"/>
                </a:lnTo>
                <a:lnTo>
                  <a:pt x="177" y="976"/>
                </a:lnTo>
                <a:lnTo>
                  <a:pt x="177" y="976"/>
                </a:lnTo>
                <a:lnTo>
                  <a:pt x="177" y="975"/>
                </a:lnTo>
                <a:lnTo>
                  <a:pt x="177" y="975"/>
                </a:lnTo>
                <a:lnTo>
                  <a:pt x="177" y="975"/>
                </a:lnTo>
                <a:lnTo>
                  <a:pt x="177" y="975"/>
                </a:lnTo>
                <a:lnTo>
                  <a:pt x="177" y="975"/>
                </a:lnTo>
                <a:lnTo>
                  <a:pt x="177" y="974"/>
                </a:lnTo>
                <a:lnTo>
                  <a:pt x="177" y="974"/>
                </a:lnTo>
                <a:lnTo>
                  <a:pt x="177" y="974"/>
                </a:lnTo>
                <a:lnTo>
                  <a:pt x="177" y="974"/>
                </a:lnTo>
                <a:lnTo>
                  <a:pt x="177" y="974"/>
                </a:lnTo>
                <a:lnTo>
                  <a:pt x="177" y="973"/>
                </a:lnTo>
                <a:lnTo>
                  <a:pt x="177" y="973"/>
                </a:lnTo>
                <a:lnTo>
                  <a:pt x="177" y="973"/>
                </a:lnTo>
                <a:lnTo>
                  <a:pt x="177" y="973"/>
                </a:lnTo>
                <a:lnTo>
                  <a:pt x="177" y="973"/>
                </a:lnTo>
                <a:lnTo>
                  <a:pt x="177" y="972"/>
                </a:lnTo>
                <a:lnTo>
                  <a:pt x="177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6" y="972"/>
                </a:lnTo>
                <a:lnTo>
                  <a:pt x="175" y="972"/>
                </a:lnTo>
                <a:lnTo>
                  <a:pt x="175" y="972"/>
                </a:lnTo>
                <a:lnTo>
                  <a:pt x="175" y="972"/>
                </a:lnTo>
                <a:lnTo>
                  <a:pt x="175" y="972"/>
                </a:lnTo>
                <a:lnTo>
                  <a:pt x="174" y="972"/>
                </a:lnTo>
                <a:lnTo>
                  <a:pt x="174" y="972"/>
                </a:lnTo>
                <a:lnTo>
                  <a:pt x="174" y="972"/>
                </a:lnTo>
                <a:lnTo>
                  <a:pt x="174" y="971"/>
                </a:lnTo>
                <a:lnTo>
                  <a:pt x="174" y="971"/>
                </a:lnTo>
                <a:lnTo>
                  <a:pt x="174" y="971"/>
                </a:lnTo>
                <a:lnTo>
                  <a:pt x="174" y="970"/>
                </a:lnTo>
                <a:lnTo>
                  <a:pt x="174" y="970"/>
                </a:lnTo>
                <a:lnTo>
                  <a:pt x="174" y="969"/>
                </a:lnTo>
                <a:lnTo>
                  <a:pt x="174" y="969"/>
                </a:lnTo>
                <a:lnTo>
                  <a:pt x="174" y="969"/>
                </a:lnTo>
                <a:lnTo>
                  <a:pt x="173" y="968"/>
                </a:lnTo>
                <a:lnTo>
                  <a:pt x="173" y="968"/>
                </a:lnTo>
                <a:lnTo>
                  <a:pt x="173" y="968"/>
                </a:lnTo>
                <a:lnTo>
                  <a:pt x="173" y="967"/>
                </a:lnTo>
                <a:lnTo>
                  <a:pt x="173" y="967"/>
                </a:lnTo>
                <a:lnTo>
                  <a:pt x="173" y="967"/>
                </a:lnTo>
                <a:lnTo>
                  <a:pt x="172" y="967"/>
                </a:lnTo>
                <a:lnTo>
                  <a:pt x="172" y="967"/>
                </a:lnTo>
                <a:lnTo>
                  <a:pt x="172" y="967"/>
                </a:lnTo>
                <a:lnTo>
                  <a:pt x="173" y="966"/>
                </a:lnTo>
                <a:lnTo>
                  <a:pt x="173" y="966"/>
                </a:lnTo>
                <a:lnTo>
                  <a:pt x="172" y="965"/>
                </a:lnTo>
                <a:lnTo>
                  <a:pt x="172" y="965"/>
                </a:lnTo>
                <a:lnTo>
                  <a:pt x="172" y="965"/>
                </a:lnTo>
                <a:lnTo>
                  <a:pt x="172" y="965"/>
                </a:lnTo>
                <a:lnTo>
                  <a:pt x="172" y="964"/>
                </a:lnTo>
                <a:lnTo>
                  <a:pt x="172" y="964"/>
                </a:lnTo>
                <a:lnTo>
                  <a:pt x="172" y="964"/>
                </a:lnTo>
                <a:lnTo>
                  <a:pt x="172" y="964"/>
                </a:lnTo>
                <a:lnTo>
                  <a:pt x="171" y="964"/>
                </a:lnTo>
                <a:lnTo>
                  <a:pt x="171" y="964"/>
                </a:lnTo>
                <a:lnTo>
                  <a:pt x="171" y="964"/>
                </a:lnTo>
                <a:lnTo>
                  <a:pt x="171" y="964"/>
                </a:lnTo>
                <a:lnTo>
                  <a:pt x="170" y="963"/>
                </a:lnTo>
                <a:lnTo>
                  <a:pt x="170" y="963"/>
                </a:lnTo>
                <a:lnTo>
                  <a:pt x="170" y="963"/>
                </a:lnTo>
                <a:lnTo>
                  <a:pt x="170" y="963"/>
                </a:lnTo>
                <a:lnTo>
                  <a:pt x="170" y="963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70" y="962"/>
                </a:lnTo>
                <a:lnTo>
                  <a:pt x="169" y="961"/>
                </a:lnTo>
                <a:lnTo>
                  <a:pt x="169" y="961"/>
                </a:lnTo>
                <a:lnTo>
                  <a:pt x="169" y="961"/>
                </a:lnTo>
                <a:lnTo>
                  <a:pt x="169" y="961"/>
                </a:lnTo>
                <a:lnTo>
                  <a:pt x="168" y="961"/>
                </a:lnTo>
                <a:lnTo>
                  <a:pt x="168" y="961"/>
                </a:lnTo>
                <a:lnTo>
                  <a:pt x="168" y="961"/>
                </a:lnTo>
                <a:lnTo>
                  <a:pt x="168" y="961"/>
                </a:lnTo>
                <a:lnTo>
                  <a:pt x="168" y="960"/>
                </a:lnTo>
                <a:lnTo>
                  <a:pt x="168" y="960"/>
                </a:lnTo>
                <a:lnTo>
                  <a:pt x="168" y="960"/>
                </a:lnTo>
                <a:lnTo>
                  <a:pt x="167" y="959"/>
                </a:lnTo>
                <a:lnTo>
                  <a:pt x="166" y="959"/>
                </a:lnTo>
                <a:lnTo>
                  <a:pt x="166" y="958"/>
                </a:lnTo>
                <a:lnTo>
                  <a:pt x="165" y="958"/>
                </a:lnTo>
                <a:lnTo>
                  <a:pt x="165" y="958"/>
                </a:lnTo>
                <a:lnTo>
                  <a:pt x="165" y="958"/>
                </a:lnTo>
                <a:lnTo>
                  <a:pt x="165" y="957"/>
                </a:lnTo>
                <a:lnTo>
                  <a:pt x="165" y="957"/>
                </a:lnTo>
                <a:lnTo>
                  <a:pt x="165" y="957"/>
                </a:lnTo>
                <a:lnTo>
                  <a:pt x="165" y="957"/>
                </a:lnTo>
                <a:lnTo>
                  <a:pt x="165" y="957"/>
                </a:lnTo>
                <a:lnTo>
                  <a:pt x="165" y="956"/>
                </a:lnTo>
                <a:lnTo>
                  <a:pt x="165" y="956"/>
                </a:lnTo>
                <a:lnTo>
                  <a:pt x="165" y="955"/>
                </a:lnTo>
                <a:lnTo>
                  <a:pt x="165" y="955"/>
                </a:lnTo>
                <a:lnTo>
                  <a:pt x="165" y="954"/>
                </a:lnTo>
                <a:lnTo>
                  <a:pt x="165" y="954"/>
                </a:lnTo>
                <a:lnTo>
                  <a:pt x="165" y="954"/>
                </a:lnTo>
                <a:lnTo>
                  <a:pt x="165" y="954"/>
                </a:lnTo>
                <a:lnTo>
                  <a:pt x="165" y="953"/>
                </a:lnTo>
                <a:lnTo>
                  <a:pt x="165" y="953"/>
                </a:lnTo>
                <a:lnTo>
                  <a:pt x="165" y="953"/>
                </a:lnTo>
                <a:lnTo>
                  <a:pt x="165" y="952"/>
                </a:lnTo>
                <a:lnTo>
                  <a:pt x="165" y="952"/>
                </a:lnTo>
                <a:lnTo>
                  <a:pt x="164" y="952"/>
                </a:lnTo>
                <a:lnTo>
                  <a:pt x="164" y="952"/>
                </a:lnTo>
                <a:lnTo>
                  <a:pt x="164" y="951"/>
                </a:lnTo>
                <a:lnTo>
                  <a:pt x="164" y="951"/>
                </a:lnTo>
                <a:lnTo>
                  <a:pt x="164" y="951"/>
                </a:lnTo>
                <a:lnTo>
                  <a:pt x="164" y="951"/>
                </a:lnTo>
                <a:lnTo>
                  <a:pt x="164" y="950"/>
                </a:lnTo>
                <a:lnTo>
                  <a:pt x="164" y="950"/>
                </a:lnTo>
                <a:lnTo>
                  <a:pt x="165" y="950"/>
                </a:lnTo>
                <a:lnTo>
                  <a:pt x="165" y="950"/>
                </a:lnTo>
                <a:lnTo>
                  <a:pt x="165" y="950"/>
                </a:lnTo>
                <a:lnTo>
                  <a:pt x="165" y="950"/>
                </a:lnTo>
                <a:lnTo>
                  <a:pt x="166" y="950"/>
                </a:lnTo>
                <a:lnTo>
                  <a:pt x="166" y="949"/>
                </a:lnTo>
                <a:lnTo>
                  <a:pt x="166" y="949"/>
                </a:lnTo>
                <a:lnTo>
                  <a:pt x="166" y="949"/>
                </a:lnTo>
                <a:lnTo>
                  <a:pt x="166" y="949"/>
                </a:lnTo>
                <a:lnTo>
                  <a:pt x="166" y="949"/>
                </a:lnTo>
                <a:lnTo>
                  <a:pt x="165" y="949"/>
                </a:lnTo>
                <a:lnTo>
                  <a:pt x="165" y="948"/>
                </a:lnTo>
                <a:lnTo>
                  <a:pt x="165" y="948"/>
                </a:lnTo>
                <a:lnTo>
                  <a:pt x="165" y="948"/>
                </a:lnTo>
                <a:lnTo>
                  <a:pt x="165" y="947"/>
                </a:lnTo>
                <a:lnTo>
                  <a:pt x="165" y="947"/>
                </a:lnTo>
                <a:lnTo>
                  <a:pt x="165" y="947"/>
                </a:lnTo>
                <a:lnTo>
                  <a:pt x="164" y="946"/>
                </a:lnTo>
                <a:lnTo>
                  <a:pt x="164" y="946"/>
                </a:lnTo>
                <a:lnTo>
                  <a:pt x="164" y="946"/>
                </a:lnTo>
                <a:lnTo>
                  <a:pt x="164" y="945"/>
                </a:lnTo>
                <a:lnTo>
                  <a:pt x="164" y="945"/>
                </a:lnTo>
                <a:lnTo>
                  <a:pt x="164" y="944"/>
                </a:lnTo>
                <a:lnTo>
                  <a:pt x="164" y="944"/>
                </a:lnTo>
                <a:lnTo>
                  <a:pt x="164" y="944"/>
                </a:lnTo>
                <a:lnTo>
                  <a:pt x="164" y="943"/>
                </a:lnTo>
                <a:lnTo>
                  <a:pt x="164" y="943"/>
                </a:lnTo>
                <a:lnTo>
                  <a:pt x="164" y="943"/>
                </a:lnTo>
                <a:lnTo>
                  <a:pt x="164" y="943"/>
                </a:lnTo>
                <a:lnTo>
                  <a:pt x="164" y="942"/>
                </a:lnTo>
                <a:lnTo>
                  <a:pt x="164" y="942"/>
                </a:lnTo>
                <a:lnTo>
                  <a:pt x="164" y="942"/>
                </a:lnTo>
                <a:lnTo>
                  <a:pt x="164" y="941"/>
                </a:lnTo>
                <a:lnTo>
                  <a:pt x="164" y="941"/>
                </a:lnTo>
                <a:lnTo>
                  <a:pt x="164" y="941"/>
                </a:lnTo>
                <a:lnTo>
                  <a:pt x="164" y="941"/>
                </a:lnTo>
                <a:lnTo>
                  <a:pt x="164" y="940"/>
                </a:lnTo>
                <a:lnTo>
                  <a:pt x="164" y="940"/>
                </a:lnTo>
                <a:lnTo>
                  <a:pt x="164" y="940"/>
                </a:lnTo>
                <a:lnTo>
                  <a:pt x="163" y="940"/>
                </a:lnTo>
                <a:lnTo>
                  <a:pt x="163" y="939"/>
                </a:lnTo>
                <a:lnTo>
                  <a:pt x="163" y="939"/>
                </a:lnTo>
                <a:lnTo>
                  <a:pt x="163" y="939"/>
                </a:lnTo>
                <a:lnTo>
                  <a:pt x="162" y="939"/>
                </a:lnTo>
                <a:lnTo>
                  <a:pt x="162" y="938"/>
                </a:lnTo>
                <a:lnTo>
                  <a:pt x="162" y="938"/>
                </a:lnTo>
                <a:lnTo>
                  <a:pt x="161" y="938"/>
                </a:lnTo>
                <a:lnTo>
                  <a:pt x="161" y="938"/>
                </a:lnTo>
                <a:lnTo>
                  <a:pt x="161" y="938"/>
                </a:lnTo>
                <a:lnTo>
                  <a:pt x="160" y="938"/>
                </a:lnTo>
                <a:lnTo>
                  <a:pt x="160" y="938"/>
                </a:lnTo>
                <a:lnTo>
                  <a:pt x="160" y="938"/>
                </a:lnTo>
                <a:lnTo>
                  <a:pt x="159" y="938"/>
                </a:lnTo>
                <a:lnTo>
                  <a:pt x="159" y="938"/>
                </a:lnTo>
                <a:lnTo>
                  <a:pt x="159" y="938"/>
                </a:lnTo>
                <a:lnTo>
                  <a:pt x="158" y="938"/>
                </a:lnTo>
                <a:lnTo>
                  <a:pt x="158" y="938"/>
                </a:lnTo>
                <a:lnTo>
                  <a:pt x="157" y="938"/>
                </a:lnTo>
                <a:lnTo>
                  <a:pt x="157" y="938"/>
                </a:lnTo>
                <a:lnTo>
                  <a:pt x="157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6" y="938"/>
                </a:lnTo>
                <a:lnTo>
                  <a:pt x="155" y="938"/>
                </a:lnTo>
                <a:lnTo>
                  <a:pt x="155" y="938"/>
                </a:lnTo>
                <a:lnTo>
                  <a:pt x="155" y="939"/>
                </a:lnTo>
                <a:lnTo>
                  <a:pt x="155" y="939"/>
                </a:lnTo>
                <a:lnTo>
                  <a:pt x="154" y="939"/>
                </a:lnTo>
                <a:lnTo>
                  <a:pt x="154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9"/>
                </a:lnTo>
                <a:lnTo>
                  <a:pt x="153" y="938"/>
                </a:lnTo>
                <a:lnTo>
                  <a:pt x="153" y="938"/>
                </a:lnTo>
                <a:lnTo>
                  <a:pt x="153" y="938"/>
                </a:lnTo>
                <a:lnTo>
                  <a:pt x="153" y="938"/>
                </a:lnTo>
                <a:lnTo>
                  <a:pt x="152" y="938"/>
                </a:lnTo>
                <a:lnTo>
                  <a:pt x="152" y="938"/>
                </a:lnTo>
                <a:lnTo>
                  <a:pt x="152" y="938"/>
                </a:lnTo>
                <a:lnTo>
                  <a:pt x="152" y="938"/>
                </a:lnTo>
                <a:lnTo>
                  <a:pt x="151" y="937"/>
                </a:lnTo>
                <a:lnTo>
                  <a:pt x="151" y="937"/>
                </a:lnTo>
                <a:lnTo>
                  <a:pt x="151" y="937"/>
                </a:lnTo>
                <a:lnTo>
                  <a:pt x="151" y="937"/>
                </a:lnTo>
                <a:lnTo>
                  <a:pt x="150" y="936"/>
                </a:lnTo>
                <a:lnTo>
                  <a:pt x="150" y="936"/>
                </a:lnTo>
                <a:lnTo>
                  <a:pt x="149" y="936"/>
                </a:lnTo>
                <a:lnTo>
                  <a:pt x="149" y="936"/>
                </a:lnTo>
                <a:lnTo>
                  <a:pt x="149" y="936"/>
                </a:lnTo>
                <a:lnTo>
                  <a:pt x="149" y="935"/>
                </a:lnTo>
                <a:lnTo>
                  <a:pt x="149" y="935"/>
                </a:lnTo>
                <a:lnTo>
                  <a:pt x="149" y="935"/>
                </a:lnTo>
                <a:lnTo>
                  <a:pt x="149" y="935"/>
                </a:lnTo>
                <a:lnTo>
                  <a:pt x="148" y="934"/>
                </a:lnTo>
                <a:lnTo>
                  <a:pt x="148" y="934"/>
                </a:lnTo>
                <a:lnTo>
                  <a:pt x="148" y="934"/>
                </a:lnTo>
                <a:lnTo>
                  <a:pt x="147" y="934"/>
                </a:lnTo>
                <a:lnTo>
                  <a:pt x="147" y="934"/>
                </a:lnTo>
                <a:lnTo>
                  <a:pt x="147" y="934"/>
                </a:lnTo>
                <a:lnTo>
                  <a:pt x="147" y="933"/>
                </a:lnTo>
                <a:lnTo>
                  <a:pt x="147" y="933"/>
                </a:lnTo>
                <a:lnTo>
                  <a:pt x="146" y="933"/>
                </a:lnTo>
                <a:lnTo>
                  <a:pt x="146" y="933"/>
                </a:lnTo>
                <a:lnTo>
                  <a:pt x="146" y="933"/>
                </a:lnTo>
                <a:lnTo>
                  <a:pt x="145" y="933"/>
                </a:lnTo>
                <a:lnTo>
                  <a:pt x="145" y="933"/>
                </a:lnTo>
                <a:lnTo>
                  <a:pt x="144" y="933"/>
                </a:lnTo>
                <a:lnTo>
                  <a:pt x="143" y="933"/>
                </a:lnTo>
                <a:lnTo>
                  <a:pt x="143" y="933"/>
                </a:lnTo>
                <a:lnTo>
                  <a:pt x="143" y="933"/>
                </a:lnTo>
                <a:lnTo>
                  <a:pt x="143" y="932"/>
                </a:lnTo>
                <a:lnTo>
                  <a:pt x="142" y="932"/>
                </a:lnTo>
                <a:lnTo>
                  <a:pt x="142" y="932"/>
                </a:lnTo>
                <a:lnTo>
                  <a:pt x="141" y="932"/>
                </a:lnTo>
                <a:lnTo>
                  <a:pt x="141" y="931"/>
                </a:lnTo>
                <a:lnTo>
                  <a:pt x="141" y="931"/>
                </a:lnTo>
                <a:lnTo>
                  <a:pt x="140" y="931"/>
                </a:lnTo>
                <a:lnTo>
                  <a:pt x="140" y="931"/>
                </a:lnTo>
                <a:lnTo>
                  <a:pt x="140" y="931"/>
                </a:lnTo>
                <a:lnTo>
                  <a:pt x="140" y="931"/>
                </a:lnTo>
                <a:lnTo>
                  <a:pt x="140" y="931"/>
                </a:lnTo>
                <a:lnTo>
                  <a:pt x="139" y="930"/>
                </a:lnTo>
                <a:lnTo>
                  <a:pt x="139" y="930"/>
                </a:lnTo>
                <a:lnTo>
                  <a:pt x="139" y="930"/>
                </a:lnTo>
                <a:lnTo>
                  <a:pt x="138" y="929"/>
                </a:lnTo>
                <a:lnTo>
                  <a:pt x="138" y="929"/>
                </a:lnTo>
                <a:lnTo>
                  <a:pt x="138" y="928"/>
                </a:lnTo>
                <a:lnTo>
                  <a:pt x="137" y="928"/>
                </a:lnTo>
                <a:lnTo>
                  <a:pt x="137" y="928"/>
                </a:lnTo>
                <a:lnTo>
                  <a:pt x="137" y="928"/>
                </a:lnTo>
                <a:lnTo>
                  <a:pt x="137" y="928"/>
                </a:lnTo>
                <a:lnTo>
                  <a:pt x="136" y="927"/>
                </a:lnTo>
                <a:lnTo>
                  <a:pt x="136" y="926"/>
                </a:lnTo>
                <a:lnTo>
                  <a:pt x="136" y="926"/>
                </a:lnTo>
                <a:lnTo>
                  <a:pt x="136" y="926"/>
                </a:lnTo>
                <a:lnTo>
                  <a:pt x="135" y="926"/>
                </a:lnTo>
                <a:lnTo>
                  <a:pt x="135" y="926"/>
                </a:lnTo>
                <a:lnTo>
                  <a:pt x="134" y="926"/>
                </a:lnTo>
                <a:lnTo>
                  <a:pt x="134" y="926"/>
                </a:lnTo>
                <a:lnTo>
                  <a:pt x="134" y="926"/>
                </a:lnTo>
                <a:lnTo>
                  <a:pt x="133" y="926"/>
                </a:lnTo>
                <a:lnTo>
                  <a:pt x="133" y="926"/>
                </a:lnTo>
                <a:lnTo>
                  <a:pt x="133" y="926"/>
                </a:lnTo>
                <a:lnTo>
                  <a:pt x="133" y="926"/>
                </a:lnTo>
                <a:lnTo>
                  <a:pt x="132" y="926"/>
                </a:lnTo>
                <a:lnTo>
                  <a:pt x="132" y="926"/>
                </a:lnTo>
                <a:lnTo>
                  <a:pt x="132" y="926"/>
                </a:lnTo>
                <a:lnTo>
                  <a:pt x="132" y="926"/>
                </a:lnTo>
                <a:lnTo>
                  <a:pt x="132" y="926"/>
                </a:lnTo>
                <a:lnTo>
                  <a:pt x="131" y="925"/>
                </a:lnTo>
                <a:lnTo>
                  <a:pt x="131" y="925"/>
                </a:lnTo>
                <a:lnTo>
                  <a:pt x="131" y="925"/>
                </a:lnTo>
                <a:lnTo>
                  <a:pt x="130" y="925"/>
                </a:lnTo>
                <a:lnTo>
                  <a:pt x="130" y="925"/>
                </a:lnTo>
                <a:lnTo>
                  <a:pt x="130" y="925"/>
                </a:lnTo>
                <a:lnTo>
                  <a:pt x="130" y="925"/>
                </a:lnTo>
                <a:lnTo>
                  <a:pt x="129" y="925"/>
                </a:lnTo>
                <a:lnTo>
                  <a:pt x="129" y="925"/>
                </a:lnTo>
                <a:lnTo>
                  <a:pt x="128" y="925"/>
                </a:lnTo>
                <a:lnTo>
                  <a:pt x="128" y="925"/>
                </a:lnTo>
                <a:lnTo>
                  <a:pt x="128" y="925"/>
                </a:lnTo>
                <a:lnTo>
                  <a:pt x="127" y="925"/>
                </a:lnTo>
                <a:lnTo>
                  <a:pt x="127" y="925"/>
                </a:lnTo>
                <a:lnTo>
                  <a:pt x="126" y="925"/>
                </a:lnTo>
                <a:lnTo>
                  <a:pt x="126" y="925"/>
                </a:lnTo>
                <a:lnTo>
                  <a:pt x="126" y="926"/>
                </a:lnTo>
                <a:lnTo>
                  <a:pt x="126" y="926"/>
                </a:lnTo>
                <a:lnTo>
                  <a:pt x="126" y="926"/>
                </a:lnTo>
                <a:lnTo>
                  <a:pt x="126" y="926"/>
                </a:lnTo>
                <a:lnTo>
                  <a:pt x="125" y="926"/>
                </a:lnTo>
                <a:lnTo>
                  <a:pt x="125" y="926"/>
                </a:lnTo>
                <a:lnTo>
                  <a:pt x="125" y="926"/>
                </a:lnTo>
                <a:lnTo>
                  <a:pt x="124" y="925"/>
                </a:lnTo>
                <a:lnTo>
                  <a:pt x="123" y="925"/>
                </a:lnTo>
                <a:lnTo>
                  <a:pt x="122" y="925"/>
                </a:lnTo>
                <a:lnTo>
                  <a:pt x="122" y="925"/>
                </a:lnTo>
                <a:lnTo>
                  <a:pt x="122" y="924"/>
                </a:lnTo>
                <a:lnTo>
                  <a:pt x="121" y="924"/>
                </a:lnTo>
                <a:lnTo>
                  <a:pt x="120" y="924"/>
                </a:lnTo>
                <a:lnTo>
                  <a:pt x="120" y="924"/>
                </a:lnTo>
                <a:lnTo>
                  <a:pt x="119" y="924"/>
                </a:lnTo>
                <a:lnTo>
                  <a:pt x="119" y="924"/>
                </a:lnTo>
                <a:lnTo>
                  <a:pt x="119" y="924"/>
                </a:lnTo>
                <a:lnTo>
                  <a:pt x="119" y="924"/>
                </a:lnTo>
                <a:lnTo>
                  <a:pt x="118" y="924"/>
                </a:lnTo>
                <a:lnTo>
                  <a:pt x="118" y="924"/>
                </a:lnTo>
                <a:lnTo>
                  <a:pt x="118" y="923"/>
                </a:lnTo>
                <a:lnTo>
                  <a:pt x="118" y="923"/>
                </a:lnTo>
                <a:lnTo>
                  <a:pt x="117" y="923"/>
                </a:lnTo>
                <a:lnTo>
                  <a:pt x="117" y="923"/>
                </a:lnTo>
                <a:lnTo>
                  <a:pt x="117" y="923"/>
                </a:lnTo>
                <a:lnTo>
                  <a:pt x="117" y="923"/>
                </a:lnTo>
                <a:lnTo>
                  <a:pt x="116" y="923"/>
                </a:lnTo>
                <a:lnTo>
                  <a:pt x="116" y="923"/>
                </a:lnTo>
                <a:lnTo>
                  <a:pt x="115" y="923"/>
                </a:lnTo>
                <a:lnTo>
                  <a:pt x="115" y="923"/>
                </a:lnTo>
                <a:lnTo>
                  <a:pt x="115" y="923"/>
                </a:lnTo>
                <a:lnTo>
                  <a:pt x="115" y="923"/>
                </a:lnTo>
                <a:lnTo>
                  <a:pt x="114" y="922"/>
                </a:lnTo>
                <a:lnTo>
                  <a:pt x="114" y="922"/>
                </a:lnTo>
                <a:lnTo>
                  <a:pt x="114" y="922"/>
                </a:lnTo>
                <a:lnTo>
                  <a:pt x="113" y="922"/>
                </a:lnTo>
                <a:lnTo>
                  <a:pt x="113" y="922"/>
                </a:lnTo>
                <a:lnTo>
                  <a:pt x="113" y="922"/>
                </a:lnTo>
                <a:lnTo>
                  <a:pt x="113" y="922"/>
                </a:lnTo>
                <a:lnTo>
                  <a:pt x="113" y="921"/>
                </a:lnTo>
                <a:lnTo>
                  <a:pt x="113" y="921"/>
                </a:lnTo>
                <a:lnTo>
                  <a:pt x="113" y="921"/>
                </a:lnTo>
                <a:lnTo>
                  <a:pt x="113" y="921"/>
                </a:lnTo>
                <a:lnTo>
                  <a:pt x="112" y="920"/>
                </a:lnTo>
                <a:lnTo>
                  <a:pt x="112" y="920"/>
                </a:lnTo>
                <a:lnTo>
                  <a:pt x="113" y="920"/>
                </a:lnTo>
                <a:lnTo>
                  <a:pt x="113" y="920"/>
                </a:lnTo>
                <a:lnTo>
                  <a:pt x="113" y="919"/>
                </a:lnTo>
                <a:lnTo>
                  <a:pt x="113" y="919"/>
                </a:lnTo>
                <a:lnTo>
                  <a:pt x="112" y="919"/>
                </a:lnTo>
                <a:lnTo>
                  <a:pt x="112" y="919"/>
                </a:lnTo>
                <a:lnTo>
                  <a:pt x="112" y="919"/>
                </a:lnTo>
                <a:lnTo>
                  <a:pt x="111" y="919"/>
                </a:lnTo>
                <a:lnTo>
                  <a:pt x="111" y="919"/>
                </a:lnTo>
                <a:lnTo>
                  <a:pt x="111" y="919"/>
                </a:lnTo>
                <a:lnTo>
                  <a:pt x="111" y="919"/>
                </a:lnTo>
                <a:lnTo>
                  <a:pt x="111" y="919"/>
                </a:lnTo>
                <a:lnTo>
                  <a:pt x="110" y="919"/>
                </a:lnTo>
                <a:lnTo>
                  <a:pt x="110" y="919"/>
                </a:lnTo>
                <a:lnTo>
                  <a:pt x="109" y="919"/>
                </a:lnTo>
                <a:lnTo>
                  <a:pt x="109" y="919"/>
                </a:lnTo>
                <a:lnTo>
                  <a:pt x="109" y="919"/>
                </a:lnTo>
                <a:lnTo>
                  <a:pt x="108" y="920"/>
                </a:lnTo>
                <a:lnTo>
                  <a:pt x="108" y="920"/>
                </a:lnTo>
                <a:lnTo>
                  <a:pt x="108" y="920"/>
                </a:lnTo>
                <a:lnTo>
                  <a:pt x="108" y="920"/>
                </a:lnTo>
                <a:lnTo>
                  <a:pt x="108" y="920"/>
                </a:lnTo>
                <a:lnTo>
                  <a:pt x="107" y="920"/>
                </a:lnTo>
                <a:lnTo>
                  <a:pt x="107" y="921"/>
                </a:lnTo>
                <a:lnTo>
                  <a:pt x="107" y="921"/>
                </a:lnTo>
                <a:lnTo>
                  <a:pt x="106" y="921"/>
                </a:lnTo>
                <a:lnTo>
                  <a:pt x="106" y="922"/>
                </a:lnTo>
                <a:lnTo>
                  <a:pt x="105" y="921"/>
                </a:lnTo>
                <a:lnTo>
                  <a:pt x="105" y="921"/>
                </a:lnTo>
                <a:lnTo>
                  <a:pt x="105" y="921"/>
                </a:lnTo>
                <a:lnTo>
                  <a:pt x="105" y="921"/>
                </a:lnTo>
                <a:lnTo>
                  <a:pt x="104" y="920"/>
                </a:lnTo>
                <a:lnTo>
                  <a:pt x="104" y="920"/>
                </a:lnTo>
                <a:lnTo>
                  <a:pt x="104" y="920"/>
                </a:lnTo>
                <a:lnTo>
                  <a:pt x="104" y="920"/>
                </a:lnTo>
                <a:lnTo>
                  <a:pt x="103" y="920"/>
                </a:lnTo>
                <a:lnTo>
                  <a:pt x="103" y="920"/>
                </a:lnTo>
                <a:lnTo>
                  <a:pt x="102" y="920"/>
                </a:lnTo>
                <a:lnTo>
                  <a:pt x="102" y="920"/>
                </a:lnTo>
                <a:lnTo>
                  <a:pt x="102" y="920"/>
                </a:lnTo>
                <a:lnTo>
                  <a:pt x="102" y="920"/>
                </a:lnTo>
                <a:lnTo>
                  <a:pt x="102" y="919"/>
                </a:lnTo>
                <a:lnTo>
                  <a:pt x="101" y="919"/>
                </a:lnTo>
                <a:lnTo>
                  <a:pt x="101" y="919"/>
                </a:lnTo>
                <a:lnTo>
                  <a:pt x="101" y="919"/>
                </a:lnTo>
                <a:lnTo>
                  <a:pt x="101" y="918"/>
                </a:lnTo>
                <a:lnTo>
                  <a:pt x="101" y="918"/>
                </a:lnTo>
                <a:lnTo>
                  <a:pt x="100" y="918"/>
                </a:lnTo>
                <a:lnTo>
                  <a:pt x="100" y="918"/>
                </a:lnTo>
                <a:lnTo>
                  <a:pt x="100" y="918"/>
                </a:lnTo>
                <a:lnTo>
                  <a:pt x="100" y="917"/>
                </a:lnTo>
                <a:lnTo>
                  <a:pt x="100" y="917"/>
                </a:lnTo>
                <a:lnTo>
                  <a:pt x="99" y="917"/>
                </a:lnTo>
                <a:lnTo>
                  <a:pt x="99" y="917"/>
                </a:lnTo>
                <a:lnTo>
                  <a:pt x="99" y="917"/>
                </a:lnTo>
                <a:lnTo>
                  <a:pt x="98" y="916"/>
                </a:lnTo>
                <a:lnTo>
                  <a:pt x="98" y="916"/>
                </a:lnTo>
                <a:lnTo>
                  <a:pt x="98" y="916"/>
                </a:lnTo>
                <a:lnTo>
                  <a:pt x="98" y="915"/>
                </a:lnTo>
                <a:lnTo>
                  <a:pt x="98" y="915"/>
                </a:lnTo>
                <a:lnTo>
                  <a:pt x="98" y="915"/>
                </a:lnTo>
                <a:lnTo>
                  <a:pt x="98" y="915"/>
                </a:lnTo>
                <a:lnTo>
                  <a:pt x="98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7" y="914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6" y="915"/>
                </a:lnTo>
                <a:lnTo>
                  <a:pt x="95" y="915"/>
                </a:lnTo>
                <a:lnTo>
                  <a:pt x="95" y="915"/>
                </a:lnTo>
                <a:lnTo>
                  <a:pt x="95" y="915"/>
                </a:lnTo>
                <a:lnTo>
                  <a:pt x="95" y="915"/>
                </a:lnTo>
                <a:lnTo>
                  <a:pt x="95" y="915"/>
                </a:lnTo>
                <a:lnTo>
                  <a:pt x="94" y="915"/>
                </a:lnTo>
                <a:lnTo>
                  <a:pt x="94" y="915"/>
                </a:lnTo>
                <a:lnTo>
                  <a:pt x="94" y="915"/>
                </a:lnTo>
                <a:lnTo>
                  <a:pt x="94" y="915"/>
                </a:lnTo>
                <a:lnTo>
                  <a:pt x="94" y="916"/>
                </a:lnTo>
                <a:lnTo>
                  <a:pt x="94" y="916"/>
                </a:lnTo>
                <a:lnTo>
                  <a:pt x="94" y="916"/>
                </a:lnTo>
                <a:lnTo>
                  <a:pt x="93" y="916"/>
                </a:lnTo>
                <a:lnTo>
                  <a:pt x="93" y="917"/>
                </a:lnTo>
                <a:lnTo>
                  <a:pt x="92" y="917"/>
                </a:lnTo>
                <a:lnTo>
                  <a:pt x="92" y="917"/>
                </a:lnTo>
                <a:lnTo>
                  <a:pt x="92" y="917"/>
                </a:lnTo>
                <a:lnTo>
                  <a:pt x="91" y="917"/>
                </a:lnTo>
                <a:lnTo>
                  <a:pt x="91" y="917"/>
                </a:lnTo>
                <a:lnTo>
                  <a:pt x="91" y="917"/>
                </a:lnTo>
                <a:lnTo>
                  <a:pt x="91" y="917"/>
                </a:lnTo>
                <a:lnTo>
                  <a:pt x="91" y="916"/>
                </a:lnTo>
                <a:lnTo>
                  <a:pt x="90" y="916"/>
                </a:lnTo>
                <a:lnTo>
                  <a:pt x="90" y="916"/>
                </a:lnTo>
                <a:lnTo>
                  <a:pt x="90" y="915"/>
                </a:lnTo>
                <a:lnTo>
                  <a:pt x="90" y="915"/>
                </a:lnTo>
                <a:lnTo>
                  <a:pt x="90" y="915"/>
                </a:lnTo>
                <a:lnTo>
                  <a:pt x="90" y="915"/>
                </a:lnTo>
                <a:lnTo>
                  <a:pt x="90" y="915"/>
                </a:lnTo>
                <a:lnTo>
                  <a:pt x="89" y="915"/>
                </a:lnTo>
                <a:lnTo>
                  <a:pt x="89" y="915"/>
                </a:lnTo>
                <a:lnTo>
                  <a:pt x="89" y="915"/>
                </a:lnTo>
                <a:lnTo>
                  <a:pt x="89" y="915"/>
                </a:lnTo>
                <a:lnTo>
                  <a:pt x="88" y="916"/>
                </a:lnTo>
                <a:lnTo>
                  <a:pt x="88" y="916"/>
                </a:lnTo>
                <a:lnTo>
                  <a:pt x="88" y="916"/>
                </a:lnTo>
                <a:lnTo>
                  <a:pt x="87" y="916"/>
                </a:lnTo>
                <a:lnTo>
                  <a:pt x="87" y="916"/>
                </a:lnTo>
                <a:lnTo>
                  <a:pt x="87" y="916"/>
                </a:lnTo>
                <a:lnTo>
                  <a:pt x="87" y="916"/>
                </a:lnTo>
                <a:lnTo>
                  <a:pt x="87" y="916"/>
                </a:lnTo>
                <a:lnTo>
                  <a:pt x="86" y="916"/>
                </a:lnTo>
                <a:lnTo>
                  <a:pt x="86" y="916"/>
                </a:lnTo>
                <a:lnTo>
                  <a:pt x="86" y="916"/>
                </a:lnTo>
                <a:lnTo>
                  <a:pt x="85" y="916"/>
                </a:lnTo>
                <a:lnTo>
                  <a:pt x="85" y="916"/>
                </a:lnTo>
                <a:lnTo>
                  <a:pt x="85" y="916"/>
                </a:lnTo>
                <a:lnTo>
                  <a:pt x="85" y="916"/>
                </a:lnTo>
                <a:lnTo>
                  <a:pt x="85" y="915"/>
                </a:lnTo>
                <a:lnTo>
                  <a:pt x="84" y="915"/>
                </a:lnTo>
                <a:lnTo>
                  <a:pt x="84" y="915"/>
                </a:lnTo>
                <a:lnTo>
                  <a:pt x="84" y="915"/>
                </a:lnTo>
                <a:lnTo>
                  <a:pt x="84" y="915"/>
                </a:lnTo>
                <a:lnTo>
                  <a:pt x="84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3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2" y="915"/>
                </a:lnTo>
                <a:lnTo>
                  <a:pt x="81" y="915"/>
                </a:lnTo>
                <a:lnTo>
                  <a:pt x="81" y="915"/>
                </a:lnTo>
                <a:lnTo>
                  <a:pt x="81" y="915"/>
                </a:lnTo>
                <a:lnTo>
                  <a:pt x="80" y="916"/>
                </a:lnTo>
                <a:lnTo>
                  <a:pt x="80" y="915"/>
                </a:lnTo>
                <a:lnTo>
                  <a:pt x="80" y="915"/>
                </a:lnTo>
                <a:lnTo>
                  <a:pt x="79" y="915"/>
                </a:lnTo>
                <a:lnTo>
                  <a:pt x="79" y="914"/>
                </a:lnTo>
                <a:lnTo>
                  <a:pt x="79" y="914"/>
                </a:lnTo>
                <a:lnTo>
                  <a:pt x="79" y="913"/>
                </a:lnTo>
                <a:lnTo>
                  <a:pt x="79" y="913"/>
                </a:lnTo>
                <a:lnTo>
                  <a:pt x="79" y="913"/>
                </a:lnTo>
                <a:lnTo>
                  <a:pt x="78" y="913"/>
                </a:lnTo>
                <a:lnTo>
                  <a:pt x="78" y="913"/>
                </a:lnTo>
                <a:lnTo>
                  <a:pt x="78" y="912"/>
                </a:lnTo>
                <a:lnTo>
                  <a:pt x="78" y="912"/>
                </a:lnTo>
                <a:lnTo>
                  <a:pt x="78" y="912"/>
                </a:lnTo>
                <a:lnTo>
                  <a:pt x="78" y="912"/>
                </a:lnTo>
                <a:lnTo>
                  <a:pt x="77" y="912"/>
                </a:lnTo>
                <a:lnTo>
                  <a:pt x="77" y="912"/>
                </a:lnTo>
                <a:lnTo>
                  <a:pt x="77" y="912"/>
                </a:lnTo>
                <a:lnTo>
                  <a:pt x="77" y="912"/>
                </a:lnTo>
                <a:lnTo>
                  <a:pt x="77" y="912"/>
                </a:lnTo>
                <a:lnTo>
                  <a:pt x="76" y="912"/>
                </a:lnTo>
                <a:lnTo>
                  <a:pt x="76" y="912"/>
                </a:lnTo>
                <a:lnTo>
                  <a:pt x="76" y="912"/>
                </a:lnTo>
                <a:lnTo>
                  <a:pt x="75" y="912"/>
                </a:lnTo>
                <a:lnTo>
                  <a:pt x="75" y="911"/>
                </a:lnTo>
                <a:lnTo>
                  <a:pt x="75" y="911"/>
                </a:lnTo>
                <a:lnTo>
                  <a:pt x="75" y="911"/>
                </a:lnTo>
                <a:lnTo>
                  <a:pt x="75" y="910"/>
                </a:lnTo>
                <a:lnTo>
                  <a:pt x="74" y="910"/>
                </a:lnTo>
                <a:lnTo>
                  <a:pt x="74" y="909"/>
                </a:lnTo>
                <a:lnTo>
                  <a:pt x="74" y="909"/>
                </a:lnTo>
                <a:lnTo>
                  <a:pt x="74" y="909"/>
                </a:lnTo>
                <a:lnTo>
                  <a:pt x="74" y="910"/>
                </a:lnTo>
                <a:lnTo>
                  <a:pt x="74" y="910"/>
                </a:lnTo>
                <a:lnTo>
                  <a:pt x="74" y="910"/>
                </a:lnTo>
                <a:lnTo>
                  <a:pt x="73" y="910"/>
                </a:lnTo>
                <a:lnTo>
                  <a:pt x="72" y="910"/>
                </a:lnTo>
                <a:lnTo>
                  <a:pt x="72" y="910"/>
                </a:lnTo>
                <a:lnTo>
                  <a:pt x="71" y="910"/>
                </a:lnTo>
                <a:lnTo>
                  <a:pt x="71" y="910"/>
                </a:lnTo>
                <a:lnTo>
                  <a:pt x="70" y="910"/>
                </a:lnTo>
                <a:lnTo>
                  <a:pt x="70" y="910"/>
                </a:lnTo>
                <a:lnTo>
                  <a:pt x="70" y="910"/>
                </a:lnTo>
                <a:lnTo>
                  <a:pt x="69" y="910"/>
                </a:lnTo>
                <a:lnTo>
                  <a:pt x="69" y="910"/>
                </a:lnTo>
                <a:lnTo>
                  <a:pt x="69" y="911"/>
                </a:lnTo>
                <a:lnTo>
                  <a:pt x="69" y="911"/>
                </a:lnTo>
                <a:lnTo>
                  <a:pt x="69" y="911"/>
                </a:lnTo>
                <a:lnTo>
                  <a:pt x="69" y="912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8" y="913"/>
                </a:lnTo>
                <a:lnTo>
                  <a:pt x="67" y="913"/>
                </a:lnTo>
                <a:lnTo>
                  <a:pt x="67" y="913"/>
                </a:lnTo>
                <a:lnTo>
                  <a:pt x="67" y="913"/>
                </a:lnTo>
                <a:lnTo>
                  <a:pt x="67" y="913"/>
                </a:lnTo>
                <a:lnTo>
                  <a:pt x="66" y="913"/>
                </a:lnTo>
                <a:lnTo>
                  <a:pt x="66" y="913"/>
                </a:lnTo>
                <a:lnTo>
                  <a:pt x="66" y="913"/>
                </a:lnTo>
                <a:lnTo>
                  <a:pt x="66" y="913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5" y="912"/>
                </a:lnTo>
                <a:lnTo>
                  <a:pt x="64" y="912"/>
                </a:lnTo>
                <a:lnTo>
                  <a:pt x="64" y="912"/>
                </a:lnTo>
                <a:lnTo>
                  <a:pt x="64" y="912"/>
                </a:lnTo>
                <a:lnTo>
                  <a:pt x="64" y="912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4" y="913"/>
                </a:lnTo>
                <a:lnTo>
                  <a:pt x="63" y="913"/>
                </a:lnTo>
                <a:lnTo>
                  <a:pt x="63" y="913"/>
                </a:lnTo>
                <a:lnTo>
                  <a:pt x="63" y="913"/>
                </a:lnTo>
                <a:lnTo>
                  <a:pt x="63" y="913"/>
                </a:lnTo>
                <a:lnTo>
                  <a:pt x="62" y="912"/>
                </a:lnTo>
                <a:lnTo>
                  <a:pt x="62" y="912"/>
                </a:lnTo>
                <a:lnTo>
                  <a:pt x="61" y="912"/>
                </a:lnTo>
                <a:lnTo>
                  <a:pt x="61" y="912"/>
                </a:lnTo>
                <a:lnTo>
                  <a:pt x="61" y="912"/>
                </a:lnTo>
                <a:lnTo>
                  <a:pt x="60" y="912"/>
                </a:lnTo>
                <a:lnTo>
                  <a:pt x="60" y="912"/>
                </a:lnTo>
                <a:lnTo>
                  <a:pt x="60" y="912"/>
                </a:lnTo>
                <a:lnTo>
                  <a:pt x="59" y="912"/>
                </a:lnTo>
                <a:lnTo>
                  <a:pt x="59" y="912"/>
                </a:lnTo>
                <a:lnTo>
                  <a:pt x="60" y="911"/>
                </a:lnTo>
                <a:lnTo>
                  <a:pt x="60" y="911"/>
                </a:lnTo>
                <a:lnTo>
                  <a:pt x="60" y="910"/>
                </a:lnTo>
                <a:lnTo>
                  <a:pt x="60" y="910"/>
                </a:lnTo>
                <a:lnTo>
                  <a:pt x="60" y="910"/>
                </a:lnTo>
                <a:lnTo>
                  <a:pt x="60" y="910"/>
                </a:lnTo>
                <a:lnTo>
                  <a:pt x="60" y="910"/>
                </a:lnTo>
                <a:lnTo>
                  <a:pt x="59" y="909"/>
                </a:lnTo>
                <a:lnTo>
                  <a:pt x="59" y="909"/>
                </a:lnTo>
                <a:lnTo>
                  <a:pt x="59" y="909"/>
                </a:lnTo>
                <a:lnTo>
                  <a:pt x="59" y="909"/>
                </a:lnTo>
                <a:lnTo>
                  <a:pt x="59" y="908"/>
                </a:lnTo>
                <a:lnTo>
                  <a:pt x="59" y="908"/>
                </a:lnTo>
                <a:lnTo>
                  <a:pt x="59" y="908"/>
                </a:lnTo>
                <a:lnTo>
                  <a:pt x="58" y="908"/>
                </a:lnTo>
                <a:lnTo>
                  <a:pt x="58" y="908"/>
                </a:lnTo>
                <a:lnTo>
                  <a:pt x="58" y="908"/>
                </a:lnTo>
                <a:lnTo>
                  <a:pt x="58" y="908"/>
                </a:lnTo>
                <a:lnTo>
                  <a:pt x="58" y="907"/>
                </a:lnTo>
                <a:lnTo>
                  <a:pt x="58" y="907"/>
                </a:lnTo>
                <a:lnTo>
                  <a:pt x="58" y="907"/>
                </a:lnTo>
                <a:lnTo>
                  <a:pt x="57" y="907"/>
                </a:lnTo>
                <a:lnTo>
                  <a:pt x="57" y="908"/>
                </a:lnTo>
                <a:lnTo>
                  <a:pt x="57" y="908"/>
                </a:lnTo>
                <a:lnTo>
                  <a:pt x="57" y="908"/>
                </a:lnTo>
                <a:lnTo>
                  <a:pt x="56" y="908"/>
                </a:lnTo>
                <a:lnTo>
                  <a:pt x="56" y="908"/>
                </a:lnTo>
                <a:lnTo>
                  <a:pt x="56" y="908"/>
                </a:lnTo>
                <a:lnTo>
                  <a:pt x="56" y="908"/>
                </a:lnTo>
                <a:lnTo>
                  <a:pt x="56" y="908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9"/>
                </a:lnTo>
                <a:lnTo>
                  <a:pt x="55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4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8"/>
                </a:lnTo>
                <a:lnTo>
                  <a:pt x="53" y="907"/>
                </a:lnTo>
                <a:lnTo>
                  <a:pt x="53" y="907"/>
                </a:lnTo>
                <a:lnTo>
                  <a:pt x="52" y="907"/>
                </a:lnTo>
                <a:lnTo>
                  <a:pt x="52" y="907"/>
                </a:lnTo>
                <a:lnTo>
                  <a:pt x="52" y="907"/>
                </a:lnTo>
                <a:lnTo>
                  <a:pt x="52" y="907"/>
                </a:lnTo>
                <a:lnTo>
                  <a:pt x="52" y="906"/>
                </a:lnTo>
                <a:lnTo>
                  <a:pt x="52" y="906"/>
                </a:lnTo>
                <a:lnTo>
                  <a:pt x="53" y="905"/>
                </a:lnTo>
                <a:lnTo>
                  <a:pt x="53" y="905"/>
                </a:lnTo>
                <a:lnTo>
                  <a:pt x="53" y="905"/>
                </a:lnTo>
                <a:lnTo>
                  <a:pt x="53" y="905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4"/>
                </a:lnTo>
                <a:lnTo>
                  <a:pt x="54" y="903"/>
                </a:lnTo>
                <a:lnTo>
                  <a:pt x="54" y="903"/>
                </a:lnTo>
                <a:lnTo>
                  <a:pt x="55" y="903"/>
                </a:lnTo>
                <a:lnTo>
                  <a:pt x="55" y="903"/>
                </a:lnTo>
                <a:lnTo>
                  <a:pt x="55" y="903"/>
                </a:lnTo>
                <a:lnTo>
                  <a:pt x="55" y="903"/>
                </a:lnTo>
                <a:lnTo>
                  <a:pt x="55" y="902"/>
                </a:lnTo>
                <a:lnTo>
                  <a:pt x="54" y="902"/>
                </a:lnTo>
                <a:lnTo>
                  <a:pt x="54" y="902"/>
                </a:lnTo>
                <a:lnTo>
                  <a:pt x="55" y="902"/>
                </a:lnTo>
                <a:lnTo>
                  <a:pt x="55" y="902"/>
                </a:lnTo>
                <a:lnTo>
                  <a:pt x="55" y="902"/>
                </a:lnTo>
                <a:lnTo>
                  <a:pt x="54" y="902"/>
                </a:lnTo>
                <a:lnTo>
                  <a:pt x="54" y="901"/>
                </a:lnTo>
                <a:lnTo>
                  <a:pt x="54" y="901"/>
                </a:lnTo>
                <a:lnTo>
                  <a:pt x="54" y="901"/>
                </a:lnTo>
                <a:lnTo>
                  <a:pt x="54" y="901"/>
                </a:lnTo>
                <a:lnTo>
                  <a:pt x="53" y="901"/>
                </a:lnTo>
                <a:lnTo>
                  <a:pt x="53" y="901"/>
                </a:lnTo>
                <a:lnTo>
                  <a:pt x="53" y="901"/>
                </a:lnTo>
                <a:lnTo>
                  <a:pt x="53" y="900"/>
                </a:lnTo>
                <a:lnTo>
                  <a:pt x="53" y="900"/>
                </a:lnTo>
                <a:lnTo>
                  <a:pt x="53" y="900"/>
                </a:lnTo>
                <a:lnTo>
                  <a:pt x="53" y="899"/>
                </a:lnTo>
                <a:lnTo>
                  <a:pt x="53" y="899"/>
                </a:lnTo>
                <a:lnTo>
                  <a:pt x="53" y="898"/>
                </a:lnTo>
                <a:lnTo>
                  <a:pt x="53" y="898"/>
                </a:lnTo>
                <a:lnTo>
                  <a:pt x="53" y="898"/>
                </a:lnTo>
                <a:lnTo>
                  <a:pt x="52" y="898"/>
                </a:lnTo>
                <a:lnTo>
                  <a:pt x="52" y="897"/>
                </a:lnTo>
                <a:lnTo>
                  <a:pt x="52" y="897"/>
                </a:lnTo>
                <a:lnTo>
                  <a:pt x="52" y="896"/>
                </a:lnTo>
                <a:lnTo>
                  <a:pt x="52" y="896"/>
                </a:lnTo>
                <a:lnTo>
                  <a:pt x="51" y="895"/>
                </a:lnTo>
                <a:lnTo>
                  <a:pt x="51" y="895"/>
                </a:lnTo>
                <a:lnTo>
                  <a:pt x="51" y="894"/>
                </a:lnTo>
                <a:lnTo>
                  <a:pt x="51" y="894"/>
                </a:lnTo>
                <a:lnTo>
                  <a:pt x="51" y="894"/>
                </a:lnTo>
                <a:lnTo>
                  <a:pt x="50" y="893"/>
                </a:lnTo>
                <a:lnTo>
                  <a:pt x="50" y="893"/>
                </a:lnTo>
                <a:lnTo>
                  <a:pt x="50" y="893"/>
                </a:lnTo>
                <a:lnTo>
                  <a:pt x="50" y="892"/>
                </a:lnTo>
                <a:lnTo>
                  <a:pt x="50" y="892"/>
                </a:lnTo>
                <a:lnTo>
                  <a:pt x="49" y="892"/>
                </a:lnTo>
                <a:lnTo>
                  <a:pt x="49" y="892"/>
                </a:lnTo>
                <a:lnTo>
                  <a:pt x="49" y="892"/>
                </a:lnTo>
                <a:lnTo>
                  <a:pt x="48" y="892"/>
                </a:lnTo>
                <a:lnTo>
                  <a:pt x="48" y="891"/>
                </a:lnTo>
                <a:lnTo>
                  <a:pt x="48" y="891"/>
                </a:lnTo>
                <a:lnTo>
                  <a:pt x="48" y="891"/>
                </a:lnTo>
                <a:lnTo>
                  <a:pt x="48" y="891"/>
                </a:lnTo>
                <a:lnTo>
                  <a:pt x="48" y="890"/>
                </a:lnTo>
                <a:lnTo>
                  <a:pt x="48" y="890"/>
                </a:lnTo>
                <a:lnTo>
                  <a:pt x="48" y="890"/>
                </a:lnTo>
                <a:lnTo>
                  <a:pt x="48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90"/>
                </a:lnTo>
                <a:lnTo>
                  <a:pt x="47" y="889"/>
                </a:lnTo>
                <a:lnTo>
                  <a:pt x="47" y="889"/>
                </a:lnTo>
                <a:lnTo>
                  <a:pt x="46" y="889"/>
                </a:lnTo>
                <a:lnTo>
                  <a:pt x="46" y="889"/>
                </a:lnTo>
                <a:lnTo>
                  <a:pt x="46" y="888"/>
                </a:lnTo>
                <a:lnTo>
                  <a:pt x="46" y="888"/>
                </a:lnTo>
                <a:lnTo>
                  <a:pt x="46" y="888"/>
                </a:lnTo>
                <a:lnTo>
                  <a:pt x="45" y="888"/>
                </a:lnTo>
                <a:lnTo>
                  <a:pt x="45" y="888"/>
                </a:lnTo>
                <a:lnTo>
                  <a:pt x="45" y="888"/>
                </a:lnTo>
                <a:lnTo>
                  <a:pt x="45" y="888"/>
                </a:lnTo>
                <a:lnTo>
                  <a:pt x="45" y="887"/>
                </a:lnTo>
                <a:lnTo>
                  <a:pt x="44" y="887"/>
                </a:lnTo>
                <a:lnTo>
                  <a:pt x="44" y="887"/>
                </a:lnTo>
                <a:lnTo>
                  <a:pt x="44" y="887"/>
                </a:lnTo>
                <a:lnTo>
                  <a:pt x="44" y="886"/>
                </a:lnTo>
                <a:lnTo>
                  <a:pt x="44" y="886"/>
                </a:lnTo>
                <a:lnTo>
                  <a:pt x="44" y="886"/>
                </a:lnTo>
                <a:lnTo>
                  <a:pt x="44" y="886"/>
                </a:lnTo>
                <a:lnTo>
                  <a:pt x="43" y="886"/>
                </a:lnTo>
                <a:lnTo>
                  <a:pt x="43" y="886"/>
                </a:lnTo>
                <a:lnTo>
                  <a:pt x="43" y="887"/>
                </a:lnTo>
                <a:lnTo>
                  <a:pt x="43" y="887"/>
                </a:lnTo>
                <a:lnTo>
                  <a:pt x="43" y="887"/>
                </a:lnTo>
                <a:lnTo>
                  <a:pt x="43" y="888"/>
                </a:lnTo>
                <a:lnTo>
                  <a:pt x="42" y="888"/>
                </a:lnTo>
                <a:lnTo>
                  <a:pt x="42" y="888"/>
                </a:lnTo>
                <a:lnTo>
                  <a:pt x="42" y="888"/>
                </a:lnTo>
                <a:lnTo>
                  <a:pt x="41" y="889"/>
                </a:lnTo>
                <a:lnTo>
                  <a:pt x="41" y="889"/>
                </a:lnTo>
                <a:lnTo>
                  <a:pt x="41" y="889"/>
                </a:lnTo>
                <a:lnTo>
                  <a:pt x="41" y="890"/>
                </a:lnTo>
                <a:lnTo>
                  <a:pt x="41" y="891"/>
                </a:lnTo>
                <a:lnTo>
                  <a:pt x="40" y="892"/>
                </a:lnTo>
                <a:lnTo>
                  <a:pt x="40" y="892"/>
                </a:lnTo>
                <a:lnTo>
                  <a:pt x="39" y="892"/>
                </a:lnTo>
                <a:lnTo>
                  <a:pt x="38" y="892"/>
                </a:lnTo>
                <a:lnTo>
                  <a:pt x="38" y="892"/>
                </a:lnTo>
                <a:lnTo>
                  <a:pt x="38" y="892"/>
                </a:lnTo>
                <a:lnTo>
                  <a:pt x="37" y="892"/>
                </a:lnTo>
                <a:lnTo>
                  <a:pt x="37" y="892"/>
                </a:lnTo>
                <a:lnTo>
                  <a:pt x="37" y="892"/>
                </a:lnTo>
                <a:lnTo>
                  <a:pt x="37" y="892"/>
                </a:lnTo>
                <a:lnTo>
                  <a:pt x="36" y="892"/>
                </a:lnTo>
                <a:lnTo>
                  <a:pt x="36" y="891"/>
                </a:lnTo>
                <a:lnTo>
                  <a:pt x="36" y="891"/>
                </a:lnTo>
                <a:lnTo>
                  <a:pt x="36" y="890"/>
                </a:lnTo>
                <a:lnTo>
                  <a:pt x="36" y="890"/>
                </a:lnTo>
                <a:lnTo>
                  <a:pt x="36" y="890"/>
                </a:lnTo>
                <a:lnTo>
                  <a:pt x="35" y="890"/>
                </a:lnTo>
                <a:lnTo>
                  <a:pt x="35" y="890"/>
                </a:lnTo>
                <a:lnTo>
                  <a:pt x="34" y="889"/>
                </a:lnTo>
                <a:lnTo>
                  <a:pt x="33" y="889"/>
                </a:lnTo>
                <a:lnTo>
                  <a:pt x="32" y="888"/>
                </a:lnTo>
                <a:lnTo>
                  <a:pt x="31" y="888"/>
                </a:lnTo>
                <a:lnTo>
                  <a:pt x="31" y="887"/>
                </a:lnTo>
                <a:lnTo>
                  <a:pt x="30" y="887"/>
                </a:lnTo>
                <a:lnTo>
                  <a:pt x="30" y="887"/>
                </a:lnTo>
                <a:lnTo>
                  <a:pt x="30" y="887"/>
                </a:lnTo>
                <a:lnTo>
                  <a:pt x="29" y="887"/>
                </a:lnTo>
                <a:lnTo>
                  <a:pt x="29" y="886"/>
                </a:lnTo>
                <a:lnTo>
                  <a:pt x="28" y="886"/>
                </a:lnTo>
                <a:lnTo>
                  <a:pt x="28" y="886"/>
                </a:lnTo>
                <a:lnTo>
                  <a:pt x="28" y="886"/>
                </a:lnTo>
                <a:lnTo>
                  <a:pt x="27" y="886"/>
                </a:lnTo>
                <a:lnTo>
                  <a:pt x="27" y="886"/>
                </a:lnTo>
                <a:lnTo>
                  <a:pt x="27" y="885"/>
                </a:lnTo>
                <a:lnTo>
                  <a:pt x="26" y="885"/>
                </a:lnTo>
                <a:lnTo>
                  <a:pt x="26" y="884"/>
                </a:lnTo>
                <a:lnTo>
                  <a:pt x="25" y="883"/>
                </a:lnTo>
                <a:lnTo>
                  <a:pt x="25" y="883"/>
                </a:lnTo>
                <a:lnTo>
                  <a:pt x="25" y="883"/>
                </a:lnTo>
                <a:lnTo>
                  <a:pt x="25" y="883"/>
                </a:lnTo>
                <a:lnTo>
                  <a:pt x="24" y="883"/>
                </a:lnTo>
                <a:lnTo>
                  <a:pt x="24" y="883"/>
                </a:lnTo>
                <a:lnTo>
                  <a:pt x="23" y="884"/>
                </a:lnTo>
                <a:lnTo>
                  <a:pt x="23" y="884"/>
                </a:lnTo>
                <a:lnTo>
                  <a:pt x="23" y="884"/>
                </a:lnTo>
                <a:lnTo>
                  <a:pt x="22" y="884"/>
                </a:lnTo>
                <a:lnTo>
                  <a:pt x="22" y="884"/>
                </a:lnTo>
                <a:lnTo>
                  <a:pt x="22" y="884"/>
                </a:lnTo>
                <a:lnTo>
                  <a:pt x="21" y="884"/>
                </a:lnTo>
                <a:lnTo>
                  <a:pt x="21" y="884"/>
                </a:lnTo>
                <a:lnTo>
                  <a:pt x="21" y="883"/>
                </a:lnTo>
                <a:lnTo>
                  <a:pt x="21" y="883"/>
                </a:lnTo>
                <a:lnTo>
                  <a:pt x="21" y="883"/>
                </a:lnTo>
                <a:lnTo>
                  <a:pt x="21" y="882"/>
                </a:lnTo>
                <a:lnTo>
                  <a:pt x="21" y="882"/>
                </a:lnTo>
                <a:lnTo>
                  <a:pt x="21" y="881"/>
                </a:lnTo>
                <a:lnTo>
                  <a:pt x="21" y="881"/>
                </a:lnTo>
                <a:lnTo>
                  <a:pt x="20" y="881"/>
                </a:lnTo>
                <a:lnTo>
                  <a:pt x="20" y="880"/>
                </a:lnTo>
                <a:lnTo>
                  <a:pt x="20" y="879"/>
                </a:lnTo>
                <a:lnTo>
                  <a:pt x="20" y="879"/>
                </a:lnTo>
                <a:lnTo>
                  <a:pt x="20" y="879"/>
                </a:lnTo>
                <a:lnTo>
                  <a:pt x="20" y="879"/>
                </a:lnTo>
                <a:lnTo>
                  <a:pt x="21" y="878"/>
                </a:lnTo>
                <a:lnTo>
                  <a:pt x="21" y="877"/>
                </a:lnTo>
                <a:lnTo>
                  <a:pt x="21" y="877"/>
                </a:lnTo>
                <a:lnTo>
                  <a:pt x="22" y="876"/>
                </a:lnTo>
                <a:lnTo>
                  <a:pt x="22" y="875"/>
                </a:lnTo>
                <a:lnTo>
                  <a:pt x="22" y="874"/>
                </a:lnTo>
                <a:lnTo>
                  <a:pt x="22" y="873"/>
                </a:lnTo>
                <a:lnTo>
                  <a:pt x="22" y="873"/>
                </a:lnTo>
                <a:lnTo>
                  <a:pt x="23" y="872"/>
                </a:lnTo>
                <a:lnTo>
                  <a:pt x="23" y="872"/>
                </a:lnTo>
                <a:lnTo>
                  <a:pt x="23" y="872"/>
                </a:lnTo>
                <a:lnTo>
                  <a:pt x="23" y="871"/>
                </a:lnTo>
                <a:lnTo>
                  <a:pt x="23" y="870"/>
                </a:lnTo>
                <a:lnTo>
                  <a:pt x="23" y="870"/>
                </a:lnTo>
                <a:lnTo>
                  <a:pt x="23" y="870"/>
                </a:lnTo>
                <a:lnTo>
                  <a:pt x="23" y="869"/>
                </a:lnTo>
                <a:lnTo>
                  <a:pt x="23" y="868"/>
                </a:lnTo>
                <a:lnTo>
                  <a:pt x="23" y="867"/>
                </a:lnTo>
                <a:lnTo>
                  <a:pt x="23" y="867"/>
                </a:lnTo>
                <a:lnTo>
                  <a:pt x="23" y="866"/>
                </a:lnTo>
                <a:lnTo>
                  <a:pt x="23" y="866"/>
                </a:lnTo>
                <a:lnTo>
                  <a:pt x="23" y="866"/>
                </a:lnTo>
                <a:lnTo>
                  <a:pt x="23" y="866"/>
                </a:lnTo>
                <a:lnTo>
                  <a:pt x="23" y="865"/>
                </a:lnTo>
                <a:lnTo>
                  <a:pt x="23" y="865"/>
                </a:lnTo>
                <a:lnTo>
                  <a:pt x="23" y="864"/>
                </a:lnTo>
                <a:lnTo>
                  <a:pt x="22" y="864"/>
                </a:lnTo>
                <a:lnTo>
                  <a:pt x="22" y="863"/>
                </a:lnTo>
                <a:lnTo>
                  <a:pt x="22" y="863"/>
                </a:lnTo>
                <a:lnTo>
                  <a:pt x="22" y="862"/>
                </a:lnTo>
                <a:lnTo>
                  <a:pt x="22" y="862"/>
                </a:lnTo>
                <a:lnTo>
                  <a:pt x="22" y="861"/>
                </a:lnTo>
                <a:lnTo>
                  <a:pt x="22" y="861"/>
                </a:lnTo>
                <a:lnTo>
                  <a:pt x="22" y="860"/>
                </a:lnTo>
                <a:lnTo>
                  <a:pt x="22" y="860"/>
                </a:lnTo>
                <a:lnTo>
                  <a:pt x="21" y="859"/>
                </a:lnTo>
                <a:lnTo>
                  <a:pt x="21" y="859"/>
                </a:lnTo>
                <a:lnTo>
                  <a:pt x="21" y="859"/>
                </a:lnTo>
                <a:lnTo>
                  <a:pt x="21" y="858"/>
                </a:lnTo>
                <a:lnTo>
                  <a:pt x="20" y="858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20" y="857"/>
                </a:lnTo>
                <a:lnTo>
                  <a:pt x="19" y="856"/>
                </a:lnTo>
                <a:lnTo>
                  <a:pt x="19" y="855"/>
                </a:lnTo>
                <a:lnTo>
                  <a:pt x="19" y="855"/>
                </a:lnTo>
                <a:lnTo>
                  <a:pt x="18" y="855"/>
                </a:lnTo>
                <a:lnTo>
                  <a:pt x="18" y="855"/>
                </a:lnTo>
                <a:lnTo>
                  <a:pt x="17" y="855"/>
                </a:lnTo>
                <a:lnTo>
                  <a:pt x="17" y="855"/>
                </a:lnTo>
                <a:lnTo>
                  <a:pt x="16" y="854"/>
                </a:lnTo>
                <a:lnTo>
                  <a:pt x="16" y="854"/>
                </a:lnTo>
                <a:lnTo>
                  <a:pt x="15" y="853"/>
                </a:lnTo>
                <a:lnTo>
                  <a:pt x="15" y="853"/>
                </a:lnTo>
                <a:lnTo>
                  <a:pt x="15" y="852"/>
                </a:lnTo>
                <a:lnTo>
                  <a:pt x="15" y="852"/>
                </a:lnTo>
                <a:lnTo>
                  <a:pt x="15" y="852"/>
                </a:lnTo>
                <a:lnTo>
                  <a:pt x="14" y="852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4" y="851"/>
                </a:lnTo>
                <a:lnTo>
                  <a:pt x="15" y="850"/>
                </a:lnTo>
                <a:lnTo>
                  <a:pt x="16" y="849"/>
                </a:lnTo>
                <a:lnTo>
                  <a:pt x="16" y="849"/>
                </a:lnTo>
                <a:lnTo>
                  <a:pt x="16" y="849"/>
                </a:lnTo>
                <a:lnTo>
                  <a:pt x="16" y="849"/>
                </a:lnTo>
                <a:lnTo>
                  <a:pt x="17" y="849"/>
                </a:lnTo>
                <a:lnTo>
                  <a:pt x="18" y="849"/>
                </a:lnTo>
                <a:lnTo>
                  <a:pt x="18" y="848"/>
                </a:lnTo>
                <a:lnTo>
                  <a:pt x="18" y="848"/>
                </a:lnTo>
                <a:lnTo>
                  <a:pt x="18" y="848"/>
                </a:lnTo>
                <a:lnTo>
                  <a:pt x="19" y="848"/>
                </a:lnTo>
                <a:lnTo>
                  <a:pt x="19" y="848"/>
                </a:lnTo>
                <a:lnTo>
                  <a:pt x="19" y="847"/>
                </a:lnTo>
                <a:lnTo>
                  <a:pt x="19" y="847"/>
                </a:lnTo>
                <a:lnTo>
                  <a:pt x="19" y="847"/>
                </a:lnTo>
                <a:lnTo>
                  <a:pt x="19" y="847"/>
                </a:lnTo>
                <a:lnTo>
                  <a:pt x="20" y="846"/>
                </a:lnTo>
                <a:lnTo>
                  <a:pt x="20" y="845"/>
                </a:lnTo>
                <a:lnTo>
                  <a:pt x="20" y="845"/>
                </a:lnTo>
                <a:lnTo>
                  <a:pt x="20" y="845"/>
                </a:lnTo>
                <a:lnTo>
                  <a:pt x="20" y="845"/>
                </a:lnTo>
                <a:lnTo>
                  <a:pt x="21" y="844"/>
                </a:lnTo>
                <a:lnTo>
                  <a:pt x="21" y="843"/>
                </a:lnTo>
                <a:lnTo>
                  <a:pt x="21" y="843"/>
                </a:lnTo>
                <a:lnTo>
                  <a:pt x="21" y="843"/>
                </a:lnTo>
                <a:lnTo>
                  <a:pt x="21" y="843"/>
                </a:lnTo>
                <a:lnTo>
                  <a:pt x="21" y="843"/>
                </a:lnTo>
                <a:lnTo>
                  <a:pt x="20" y="843"/>
                </a:lnTo>
                <a:lnTo>
                  <a:pt x="20" y="842"/>
                </a:lnTo>
                <a:lnTo>
                  <a:pt x="19" y="842"/>
                </a:lnTo>
                <a:lnTo>
                  <a:pt x="19" y="841"/>
                </a:lnTo>
                <a:lnTo>
                  <a:pt x="19" y="841"/>
                </a:lnTo>
                <a:lnTo>
                  <a:pt x="19" y="841"/>
                </a:lnTo>
                <a:lnTo>
                  <a:pt x="19" y="841"/>
                </a:lnTo>
                <a:lnTo>
                  <a:pt x="18" y="840"/>
                </a:lnTo>
                <a:lnTo>
                  <a:pt x="18" y="840"/>
                </a:lnTo>
                <a:lnTo>
                  <a:pt x="17" y="840"/>
                </a:lnTo>
                <a:lnTo>
                  <a:pt x="17" y="839"/>
                </a:lnTo>
                <a:lnTo>
                  <a:pt x="17" y="839"/>
                </a:lnTo>
                <a:lnTo>
                  <a:pt x="17" y="839"/>
                </a:lnTo>
                <a:lnTo>
                  <a:pt x="17" y="839"/>
                </a:lnTo>
                <a:lnTo>
                  <a:pt x="16" y="839"/>
                </a:lnTo>
                <a:lnTo>
                  <a:pt x="16" y="839"/>
                </a:lnTo>
                <a:lnTo>
                  <a:pt x="16" y="839"/>
                </a:lnTo>
                <a:lnTo>
                  <a:pt x="15" y="839"/>
                </a:lnTo>
                <a:lnTo>
                  <a:pt x="14" y="839"/>
                </a:lnTo>
                <a:lnTo>
                  <a:pt x="13" y="838"/>
                </a:lnTo>
                <a:lnTo>
                  <a:pt x="13" y="838"/>
                </a:lnTo>
                <a:lnTo>
                  <a:pt x="12" y="837"/>
                </a:lnTo>
                <a:lnTo>
                  <a:pt x="12" y="836"/>
                </a:lnTo>
                <a:lnTo>
                  <a:pt x="11" y="836"/>
                </a:lnTo>
                <a:lnTo>
                  <a:pt x="11" y="836"/>
                </a:lnTo>
                <a:lnTo>
                  <a:pt x="10" y="835"/>
                </a:lnTo>
                <a:lnTo>
                  <a:pt x="10" y="835"/>
                </a:lnTo>
                <a:lnTo>
                  <a:pt x="9" y="834"/>
                </a:lnTo>
                <a:lnTo>
                  <a:pt x="9" y="834"/>
                </a:lnTo>
                <a:lnTo>
                  <a:pt x="9" y="834"/>
                </a:lnTo>
                <a:lnTo>
                  <a:pt x="9" y="834"/>
                </a:lnTo>
                <a:lnTo>
                  <a:pt x="9" y="833"/>
                </a:lnTo>
                <a:lnTo>
                  <a:pt x="9" y="833"/>
                </a:lnTo>
                <a:lnTo>
                  <a:pt x="9" y="833"/>
                </a:lnTo>
                <a:lnTo>
                  <a:pt x="9" y="833"/>
                </a:lnTo>
                <a:lnTo>
                  <a:pt x="8" y="832"/>
                </a:lnTo>
                <a:lnTo>
                  <a:pt x="8" y="832"/>
                </a:lnTo>
                <a:lnTo>
                  <a:pt x="8" y="832"/>
                </a:lnTo>
                <a:lnTo>
                  <a:pt x="8" y="832"/>
                </a:lnTo>
                <a:lnTo>
                  <a:pt x="8" y="832"/>
                </a:lnTo>
                <a:lnTo>
                  <a:pt x="7" y="832"/>
                </a:lnTo>
                <a:lnTo>
                  <a:pt x="7" y="832"/>
                </a:lnTo>
                <a:lnTo>
                  <a:pt x="6" y="832"/>
                </a:lnTo>
                <a:lnTo>
                  <a:pt x="6" y="832"/>
                </a:lnTo>
                <a:lnTo>
                  <a:pt x="5" y="832"/>
                </a:lnTo>
                <a:lnTo>
                  <a:pt x="5" y="831"/>
                </a:lnTo>
                <a:lnTo>
                  <a:pt x="4" y="831"/>
                </a:lnTo>
                <a:lnTo>
                  <a:pt x="4" y="831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4" y="830"/>
                </a:lnTo>
                <a:lnTo>
                  <a:pt x="3" y="830"/>
                </a:lnTo>
                <a:lnTo>
                  <a:pt x="3" y="831"/>
                </a:lnTo>
                <a:lnTo>
                  <a:pt x="3" y="831"/>
                </a:lnTo>
                <a:lnTo>
                  <a:pt x="2" y="831"/>
                </a:lnTo>
                <a:lnTo>
                  <a:pt x="2" y="831"/>
                </a:lnTo>
                <a:lnTo>
                  <a:pt x="2" y="831"/>
                </a:lnTo>
                <a:lnTo>
                  <a:pt x="1" y="831"/>
                </a:lnTo>
                <a:lnTo>
                  <a:pt x="1" y="831"/>
                </a:lnTo>
                <a:lnTo>
                  <a:pt x="1" y="831"/>
                </a:lnTo>
                <a:lnTo>
                  <a:pt x="1" y="831"/>
                </a:lnTo>
                <a:lnTo>
                  <a:pt x="1" y="831"/>
                </a:lnTo>
                <a:lnTo>
                  <a:pt x="0" y="830"/>
                </a:lnTo>
                <a:lnTo>
                  <a:pt x="0" y="830"/>
                </a:lnTo>
                <a:lnTo>
                  <a:pt x="0" y="829"/>
                </a:lnTo>
                <a:lnTo>
                  <a:pt x="0" y="829"/>
                </a:lnTo>
                <a:lnTo>
                  <a:pt x="0" y="829"/>
                </a:lnTo>
                <a:lnTo>
                  <a:pt x="1" y="828"/>
                </a:lnTo>
                <a:lnTo>
                  <a:pt x="1" y="828"/>
                </a:lnTo>
                <a:lnTo>
                  <a:pt x="1" y="827"/>
                </a:lnTo>
                <a:lnTo>
                  <a:pt x="1" y="827"/>
                </a:lnTo>
                <a:lnTo>
                  <a:pt x="1" y="827"/>
                </a:lnTo>
                <a:lnTo>
                  <a:pt x="1" y="827"/>
                </a:lnTo>
                <a:lnTo>
                  <a:pt x="1" y="827"/>
                </a:lnTo>
                <a:lnTo>
                  <a:pt x="1" y="826"/>
                </a:lnTo>
                <a:lnTo>
                  <a:pt x="2" y="826"/>
                </a:lnTo>
                <a:lnTo>
                  <a:pt x="2" y="825"/>
                </a:lnTo>
                <a:lnTo>
                  <a:pt x="2" y="825"/>
                </a:lnTo>
                <a:lnTo>
                  <a:pt x="2" y="825"/>
                </a:lnTo>
                <a:lnTo>
                  <a:pt x="2" y="825"/>
                </a:lnTo>
                <a:lnTo>
                  <a:pt x="2" y="824"/>
                </a:lnTo>
                <a:lnTo>
                  <a:pt x="2" y="823"/>
                </a:lnTo>
                <a:lnTo>
                  <a:pt x="2" y="823"/>
                </a:lnTo>
                <a:lnTo>
                  <a:pt x="2" y="823"/>
                </a:lnTo>
                <a:lnTo>
                  <a:pt x="2" y="823"/>
                </a:lnTo>
                <a:lnTo>
                  <a:pt x="1" y="822"/>
                </a:lnTo>
                <a:lnTo>
                  <a:pt x="1" y="822"/>
                </a:lnTo>
                <a:lnTo>
                  <a:pt x="1" y="822"/>
                </a:lnTo>
                <a:lnTo>
                  <a:pt x="1" y="822"/>
                </a:lnTo>
                <a:lnTo>
                  <a:pt x="0" y="822"/>
                </a:lnTo>
                <a:lnTo>
                  <a:pt x="0" y="822"/>
                </a:lnTo>
                <a:lnTo>
                  <a:pt x="0" y="822"/>
                </a:lnTo>
                <a:lnTo>
                  <a:pt x="0" y="821"/>
                </a:lnTo>
                <a:lnTo>
                  <a:pt x="1" y="820"/>
                </a:lnTo>
                <a:lnTo>
                  <a:pt x="1" y="820"/>
                </a:lnTo>
                <a:lnTo>
                  <a:pt x="1" y="820"/>
                </a:lnTo>
                <a:lnTo>
                  <a:pt x="2" y="819"/>
                </a:lnTo>
                <a:lnTo>
                  <a:pt x="2" y="819"/>
                </a:lnTo>
                <a:lnTo>
                  <a:pt x="3" y="819"/>
                </a:lnTo>
                <a:lnTo>
                  <a:pt x="3" y="819"/>
                </a:lnTo>
                <a:lnTo>
                  <a:pt x="3" y="818"/>
                </a:lnTo>
                <a:lnTo>
                  <a:pt x="3" y="818"/>
                </a:lnTo>
                <a:lnTo>
                  <a:pt x="4" y="817"/>
                </a:lnTo>
                <a:lnTo>
                  <a:pt x="5" y="816"/>
                </a:lnTo>
                <a:lnTo>
                  <a:pt x="5" y="816"/>
                </a:lnTo>
                <a:lnTo>
                  <a:pt x="5" y="815"/>
                </a:lnTo>
                <a:lnTo>
                  <a:pt x="6" y="815"/>
                </a:lnTo>
                <a:lnTo>
                  <a:pt x="6" y="814"/>
                </a:lnTo>
                <a:lnTo>
                  <a:pt x="7" y="813"/>
                </a:lnTo>
                <a:lnTo>
                  <a:pt x="7" y="813"/>
                </a:lnTo>
                <a:lnTo>
                  <a:pt x="7" y="812"/>
                </a:lnTo>
                <a:lnTo>
                  <a:pt x="8" y="811"/>
                </a:lnTo>
                <a:lnTo>
                  <a:pt x="9" y="810"/>
                </a:lnTo>
                <a:lnTo>
                  <a:pt x="9" y="810"/>
                </a:lnTo>
                <a:lnTo>
                  <a:pt x="9" y="810"/>
                </a:lnTo>
                <a:lnTo>
                  <a:pt x="9" y="809"/>
                </a:lnTo>
                <a:lnTo>
                  <a:pt x="9" y="809"/>
                </a:lnTo>
                <a:lnTo>
                  <a:pt x="10" y="809"/>
                </a:lnTo>
                <a:lnTo>
                  <a:pt x="10" y="808"/>
                </a:lnTo>
                <a:lnTo>
                  <a:pt x="11" y="808"/>
                </a:lnTo>
                <a:lnTo>
                  <a:pt x="11" y="808"/>
                </a:lnTo>
                <a:lnTo>
                  <a:pt x="11" y="808"/>
                </a:lnTo>
                <a:lnTo>
                  <a:pt x="10" y="807"/>
                </a:lnTo>
                <a:lnTo>
                  <a:pt x="10" y="807"/>
                </a:lnTo>
                <a:lnTo>
                  <a:pt x="10" y="806"/>
                </a:lnTo>
                <a:lnTo>
                  <a:pt x="10" y="806"/>
                </a:lnTo>
                <a:lnTo>
                  <a:pt x="10" y="805"/>
                </a:lnTo>
                <a:lnTo>
                  <a:pt x="10" y="805"/>
                </a:lnTo>
                <a:lnTo>
                  <a:pt x="10" y="805"/>
                </a:lnTo>
                <a:lnTo>
                  <a:pt x="10" y="804"/>
                </a:lnTo>
                <a:lnTo>
                  <a:pt x="10" y="804"/>
                </a:lnTo>
                <a:lnTo>
                  <a:pt x="10" y="803"/>
                </a:lnTo>
                <a:lnTo>
                  <a:pt x="10" y="803"/>
                </a:lnTo>
                <a:lnTo>
                  <a:pt x="10" y="803"/>
                </a:lnTo>
                <a:lnTo>
                  <a:pt x="10" y="803"/>
                </a:lnTo>
                <a:lnTo>
                  <a:pt x="10" y="803"/>
                </a:lnTo>
                <a:lnTo>
                  <a:pt x="10" y="802"/>
                </a:lnTo>
                <a:lnTo>
                  <a:pt x="10" y="802"/>
                </a:lnTo>
                <a:lnTo>
                  <a:pt x="10" y="802"/>
                </a:lnTo>
                <a:lnTo>
                  <a:pt x="10" y="802"/>
                </a:lnTo>
                <a:lnTo>
                  <a:pt x="10" y="801"/>
                </a:lnTo>
                <a:lnTo>
                  <a:pt x="10" y="801"/>
                </a:lnTo>
                <a:lnTo>
                  <a:pt x="10" y="801"/>
                </a:lnTo>
                <a:lnTo>
                  <a:pt x="10" y="800"/>
                </a:lnTo>
                <a:lnTo>
                  <a:pt x="10" y="800"/>
                </a:lnTo>
                <a:lnTo>
                  <a:pt x="9" y="800"/>
                </a:lnTo>
                <a:lnTo>
                  <a:pt x="9" y="799"/>
                </a:lnTo>
                <a:lnTo>
                  <a:pt x="9" y="799"/>
                </a:lnTo>
                <a:lnTo>
                  <a:pt x="9" y="799"/>
                </a:lnTo>
                <a:lnTo>
                  <a:pt x="9" y="799"/>
                </a:lnTo>
                <a:lnTo>
                  <a:pt x="9" y="799"/>
                </a:lnTo>
                <a:lnTo>
                  <a:pt x="8" y="798"/>
                </a:lnTo>
                <a:lnTo>
                  <a:pt x="8" y="798"/>
                </a:lnTo>
                <a:lnTo>
                  <a:pt x="8" y="798"/>
                </a:lnTo>
                <a:lnTo>
                  <a:pt x="8" y="798"/>
                </a:lnTo>
                <a:lnTo>
                  <a:pt x="8" y="797"/>
                </a:lnTo>
                <a:lnTo>
                  <a:pt x="8" y="797"/>
                </a:lnTo>
                <a:lnTo>
                  <a:pt x="8" y="796"/>
                </a:lnTo>
                <a:lnTo>
                  <a:pt x="8" y="796"/>
                </a:lnTo>
                <a:lnTo>
                  <a:pt x="7" y="795"/>
                </a:lnTo>
                <a:lnTo>
                  <a:pt x="7" y="795"/>
                </a:lnTo>
                <a:lnTo>
                  <a:pt x="7" y="795"/>
                </a:lnTo>
                <a:lnTo>
                  <a:pt x="7" y="794"/>
                </a:lnTo>
                <a:lnTo>
                  <a:pt x="7" y="794"/>
                </a:lnTo>
                <a:lnTo>
                  <a:pt x="7" y="794"/>
                </a:lnTo>
                <a:lnTo>
                  <a:pt x="7" y="794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3"/>
                </a:lnTo>
                <a:lnTo>
                  <a:pt x="6" y="792"/>
                </a:lnTo>
                <a:lnTo>
                  <a:pt x="5" y="792"/>
                </a:lnTo>
                <a:lnTo>
                  <a:pt x="5" y="791"/>
                </a:lnTo>
                <a:lnTo>
                  <a:pt x="5" y="791"/>
                </a:lnTo>
                <a:lnTo>
                  <a:pt x="5" y="790"/>
                </a:lnTo>
                <a:lnTo>
                  <a:pt x="5" y="790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9"/>
                </a:lnTo>
                <a:lnTo>
                  <a:pt x="5" y="788"/>
                </a:lnTo>
                <a:lnTo>
                  <a:pt x="5" y="788"/>
                </a:lnTo>
                <a:lnTo>
                  <a:pt x="4" y="788"/>
                </a:lnTo>
                <a:lnTo>
                  <a:pt x="4" y="788"/>
                </a:lnTo>
                <a:lnTo>
                  <a:pt x="4" y="787"/>
                </a:lnTo>
                <a:lnTo>
                  <a:pt x="4" y="787"/>
                </a:lnTo>
                <a:lnTo>
                  <a:pt x="4" y="787"/>
                </a:lnTo>
                <a:lnTo>
                  <a:pt x="4" y="787"/>
                </a:lnTo>
                <a:lnTo>
                  <a:pt x="5" y="786"/>
                </a:lnTo>
                <a:lnTo>
                  <a:pt x="5" y="786"/>
                </a:lnTo>
                <a:lnTo>
                  <a:pt x="5" y="786"/>
                </a:lnTo>
                <a:lnTo>
                  <a:pt x="5" y="785"/>
                </a:lnTo>
                <a:lnTo>
                  <a:pt x="5" y="785"/>
                </a:lnTo>
                <a:lnTo>
                  <a:pt x="5" y="785"/>
                </a:lnTo>
                <a:lnTo>
                  <a:pt x="5" y="784"/>
                </a:lnTo>
                <a:lnTo>
                  <a:pt x="5" y="784"/>
                </a:lnTo>
                <a:lnTo>
                  <a:pt x="5" y="784"/>
                </a:lnTo>
                <a:lnTo>
                  <a:pt x="5" y="783"/>
                </a:lnTo>
                <a:lnTo>
                  <a:pt x="5" y="783"/>
                </a:lnTo>
                <a:lnTo>
                  <a:pt x="5" y="782"/>
                </a:lnTo>
                <a:lnTo>
                  <a:pt x="5" y="782"/>
                </a:lnTo>
                <a:lnTo>
                  <a:pt x="5" y="782"/>
                </a:lnTo>
                <a:lnTo>
                  <a:pt x="5" y="782"/>
                </a:lnTo>
                <a:lnTo>
                  <a:pt x="6" y="781"/>
                </a:lnTo>
                <a:lnTo>
                  <a:pt x="6" y="781"/>
                </a:lnTo>
                <a:lnTo>
                  <a:pt x="6" y="781"/>
                </a:lnTo>
                <a:lnTo>
                  <a:pt x="6" y="781"/>
                </a:lnTo>
                <a:lnTo>
                  <a:pt x="6" y="780"/>
                </a:lnTo>
                <a:lnTo>
                  <a:pt x="6" y="780"/>
                </a:lnTo>
                <a:lnTo>
                  <a:pt x="6" y="780"/>
                </a:lnTo>
                <a:lnTo>
                  <a:pt x="6" y="779"/>
                </a:lnTo>
                <a:lnTo>
                  <a:pt x="6" y="779"/>
                </a:lnTo>
                <a:lnTo>
                  <a:pt x="5" y="779"/>
                </a:lnTo>
                <a:lnTo>
                  <a:pt x="5" y="778"/>
                </a:lnTo>
                <a:lnTo>
                  <a:pt x="5" y="778"/>
                </a:lnTo>
                <a:lnTo>
                  <a:pt x="5" y="778"/>
                </a:lnTo>
                <a:lnTo>
                  <a:pt x="5" y="777"/>
                </a:lnTo>
                <a:lnTo>
                  <a:pt x="5" y="777"/>
                </a:lnTo>
                <a:lnTo>
                  <a:pt x="5" y="776"/>
                </a:lnTo>
                <a:lnTo>
                  <a:pt x="5" y="776"/>
                </a:lnTo>
                <a:lnTo>
                  <a:pt x="6" y="774"/>
                </a:lnTo>
                <a:lnTo>
                  <a:pt x="6" y="774"/>
                </a:lnTo>
                <a:lnTo>
                  <a:pt x="6" y="774"/>
                </a:lnTo>
                <a:lnTo>
                  <a:pt x="6" y="773"/>
                </a:lnTo>
                <a:lnTo>
                  <a:pt x="7" y="773"/>
                </a:lnTo>
                <a:lnTo>
                  <a:pt x="7" y="772"/>
                </a:lnTo>
                <a:lnTo>
                  <a:pt x="7" y="772"/>
                </a:lnTo>
                <a:lnTo>
                  <a:pt x="7" y="772"/>
                </a:lnTo>
                <a:lnTo>
                  <a:pt x="7" y="772"/>
                </a:lnTo>
                <a:lnTo>
                  <a:pt x="7" y="772"/>
                </a:lnTo>
                <a:lnTo>
                  <a:pt x="8" y="772"/>
                </a:lnTo>
                <a:lnTo>
                  <a:pt x="8" y="771"/>
                </a:lnTo>
                <a:lnTo>
                  <a:pt x="8" y="771"/>
                </a:lnTo>
                <a:lnTo>
                  <a:pt x="8" y="770"/>
                </a:lnTo>
                <a:lnTo>
                  <a:pt x="8" y="770"/>
                </a:lnTo>
                <a:lnTo>
                  <a:pt x="9" y="770"/>
                </a:lnTo>
                <a:lnTo>
                  <a:pt x="9" y="769"/>
                </a:lnTo>
                <a:lnTo>
                  <a:pt x="10" y="769"/>
                </a:lnTo>
                <a:lnTo>
                  <a:pt x="10" y="768"/>
                </a:lnTo>
                <a:lnTo>
                  <a:pt x="11" y="768"/>
                </a:lnTo>
                <a:lnTo>
                  <a:pt x="11" y="768"/>
                </a:lnTo>
                <a:lnTo>
                  <a:pt x="11" y="767"/>
                </a:lnTo>
                <a:lnTo>
                  <a:pt x="11" y="767"/>
                </a:lnTo>
                <a:lnTo>
                  <a:pt x="11" y="767"/>
                </a:lnTo>
                <a:lnTo>
                  <a:pt x="12" y="767"/>
                </a:lnTo>
                <a:lnTo>
                  <a:pt x="12" y="767"/>
                </a:lnTo>
                <a:lnTo>
                  <a:pt x="12" y="767"/>
                </a:lnTo>
                <a:lnTo>
                  <a:pt x="12" y="767"/>
                </a:lnTo>
                <a:lnTo>
                  <a:pt x="12" y="767"/>
                </a:lnTo>
                <a:lnTo>
                  <a:pt x="13" y="767"/>
                </a:lnTo>
                <a:lnTo>
                  <a:pt x="14" y="766"/>
                </a:lnTo>
                <a:lnTo>
                  <a:pt x="14" y="766"/>
                </a:lnTo>
                <a:lnTo>
                  <a:pt x="14" y="765"/>
                </a:lnTo>
                <a:lnTo>
                  <a:pt x="15" y="765"/>
                </a:lnTo>
                <a:lnTo>
                  <a:pt x="15" y="765"/>
                </a:lnTo>
                <a:lnTo>
                  <a:pt x="15" y="765"/>
                </a:lnTo>
                <a:lnTo>
                  <a:pt x="15" y="764"/>
                </a:lnTo>
                <a:lnTo>
                  <a:pt x="16" y="764"/>
                </a:lnTo>
                <a:lnTo>
                  <a:pt x="16" y="764"/>
                </a:lnTo>
                <a:lnTo>
                  <a:pt x="16" y="764"/>
                </a:lnTo>
                <a:lnTo>
                  <a:pt x="17" y="762"/>
                </a:lnTo>
                <a:lnTo>
                  <a:pt x="17" y="762"/>
                </a:lnTo>
                <a:lnTo>
                  <a:pt x="17" y="761"/>
                </a:lnTo>
                <a:lnTo>
                  <a:pt x="18" y="761"/>
                </a:lnTo>
                <a:lnTo>
                  <a:pt x="18" y="761"/>
                </a:lnTo>
                <a:lnTo>
                  <a:pt x="18" y="761"/>
                </a:lnTo>
                <a:lnTo>
                  <a:pt x="19" y="760"/>
                </a:lnTo>
                <a:lnTo>
                  <a:pt x="20" y="760"/>
                </a:lnTo>
                <a:lnTo>
                  <a:pt x="20" y="760"/>
                </a:lnTo>
                <a:lnTo>
                  <a:pt x="20" y="760"/>
                </a:lnTo>
                <a:lnTo>
                  <a:pt x="20" y="760"/>
                </a:lnTo>
                <a:lnTo>
                  <a:pt x="21" y="760"/>
                </a:lnTo>
                <a:lnTo>
                  <a:pt x="21" y="760"/>
                </a:lnTo>
                <a:lnTo>
                  <a:pt x="21" y="760"/>
                </a:lnTo>
                <a:lnTo>
                  <a:pt x="22" y="760"/>
                </a:lnTo>
                <a:lnTo>
                  <a:pt x="22" y="759"/>
                </a:lnTo>
                <a:lnTo>
                  <a:pt x="22" y="759"/>
                </a:lnTo>
                <a:lnTo>
                  <a:pt x="23" y="758"/>
                </a:lnTo>
                <a:lnTo>
                  <a:pt x="23" y="758"/>
                </a:lnTo>
                <a:lnTo>
                  <a:pt x="23" y="758"/>
                </a:lnTo>
                <a:lnTo>
                  <a:pt x="23" y="757"/>
                </a:lnTo>
                <a:lnTo>
                  <a:pt x="24" y="757"/>
                </a:lnTo>
                <a:lnTo>
                  <a:pt x="24" y="756"/>
                </a:lnTo>
                <a:lnTo>
                  <a:pt x="24" y="756"/>
                </a:lnTo>
                <a:lnTo>
                  <a:pt x="24" y="756"/>
                </a:lnTo>
                <a:lnTo>
                  <a:pt x="24" y="756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5"/>
                </a:lnTo>
                <a:lnTo>
                  <a:pt x="25" y="754"/>
                </a:lnTo>
                <a:lnTo>
                  <a:pt x="25" y="754"/>
                </a:lnTo>
                <a:lnTo>
                  <a:pt x="26" y="754"/>
                </a:lnTo>
                <a:lnTo>
                  <a:pt x="26" y="753"/>
                </a:lnTo>
                <a:lnTo>
                  <a:pt x="26" y="753"/>
                </a:lnTo>
                <a:lnTo>
                  <a:pt x="26" y="753"/>
                </a:lnTo>
                <a:lnTo>
                  <a:pt x="26" y="753"/>
                </a:lnTo>
                <a:lnTo>
                  <a:pt x="26" y="752"/>
                </a:lnTo>
                <a:lnTo>
                  <a:pt x="26" y="752"/>
                </a:lnTo>
                <a:lnTo>
                  <a:pt x="27" y="750"/>
                </a:lnTo>
                <a:lnTo>
                  <a:pt x="27" y="750"/>
                </a:lnTo>
                <a:lnTo>
                  <a:pt x="27" y="750"/>
                </a:lnTo>
                <a:lnTo>
                  <a:pt x="27" y="750"/>
                </a:lnTo>
                <a:lnTo>
                  <a:pt x="27" y="749"/>
                </a:lnTo>
                <a:lnTo>
                  <a:pt x="27" y="749"/>
                </a:lnTo>
                <a:lnTo>
                  <a:pt x="27" y="749"/>
                </a:lnTo>
                <a:lnTo>
                  <a:pt x="27" y="749"/>
                </a:lnTo>
                <a:lnTo>
                  <a:pt x="27" y="748"/>
                </a:lnTo>
                <a:lnTo>
                  <a:pt x="27" y="748"/>
                </a:lnTo>
                <a:lnTo>
                  <a:pt x="27" y="747"/>
                </a:lnTo>
                <a:lnTo>
                  <a:pt x="27" y="747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8" y="746"/>
                </a:lnTo>
                <a:lnTo>
                  <a:pt x="27" y="745"/>
                </a:lnTo>
                <a:lnTo>
                  <a:pt x="27" y="745"/>
                </a:lnTo>
                <a:lnTo>
                  <a:pt x="27" y="745"/>
                </a:lnTo>
                <a:lnTo>
                  <a:pt x="27" y="744"/>
                </a:lnTo>
                <a:lnTo>
                  <a:pt x="27" y="744"/>
                </a:lnTo>
                <a:lnTo>
                  <a:pt x="27" y="744"/>
                </a:lnTo>
                <a:lnTo>
                  <a:pt x="27" y="744"/>
                </a:lnTo>
                <a:lnTo>
                  <a:pt x="27" y="744"/>
                </a:lnTo>
                <a:lnTo>
                  <a:pt x="27" y="743"/>
                </a:lnTo>
                <a:lnTo>
                  <a:pt x="27" y="743"/>
                </a:lnTo>
                <a:lnTo>
                  <a:pt x="27" y="743"/>
                </a:lnTo>
                <a:lnTo>
                  <a:pt x="27" y="743"/>
                </a:lnTo>
                <a:lnTo>
                  <a:pt x="28" y="743"/>
                </a:lnTo>
                <a:lnTo>
                  <a:pt x="28" y="742"/>
                </a:lnTo>
                <a:lnTo>
                  <a:pt x="28" y="742"/>
                </a:lnTo>
                <a:lnTo>
                  <a:pt x="28" y="742"/>
                </a:lnTo>
                <a:lnTo>
                  <a:pt x="29" y="742"/>
                </a:lnTo>
                <a:lnTo>
                  <a:pt x="29" y="742"/>
                </a:lnTo>
                <a:lnTo>
                  <a:pt x="29" y="741"/>
                </a:lnTo>
                <a:lnTo>
                  <a:pt x="28" y="740"/>
                </a:lnTo>
                <a:lnTo>
                  <a:pt x="28" y="739"/>
                </a:lnTo>
                <a:lnTo>
                  <a:pt x="28" y="739"/>
                </a:lnTo>
                <a:lnTo>
                  <a:pt x="28" y="739"/>
                </a:lnTo>
                <a:lnTo>
                  <a:pt x="28" y="739"/>
                </a:lnTo>
                <a:lnTo>
                  <a:pt x="28" y="739"/>
                </a:lnTo>
                <a:lnTo>
                  <a:pt x="28" y="737"/>
                </a:lnTo>
                <a:lnTo>
                  <a:pt x="28" y="737"/>
                </a:lnTo>
                <a:lnTo>
                  <a:pt x="28" y="737"/>
                </a:lnTo>
                <a:lnTo>
                  <a:pt x="28" y="737"/>
                </a:lnTo>
                <a:lnTo>
                  <a:pt x="28" y="736"/>
                </a:lnTo>
                <a:lnTo>
                  <a:pt x="29" y="736"/>
                </a:lnTo>
                <a:lnTo>
                  <a:pt x="29" y="736"/>
                </a:lnTo>
                <a:lnTo>
                  <a:pt x="29" y="736"/>
                </a:lnTo>
                <a:lnTo>
                  <a:pt x="30" y="736"/>
                </a:lnTo>
                <a:lnTo>
                  <a:pt x="30" y="736"/>
                </a:lnTo>
                <a:lnTo>
                  <a:pt x="30" y="735"/>
                </a:lnTo>
                <a:lnTo>
                  <a:pt x="30" y="735"/>
                </a:lnTo>
                <a:lnTo>
                  <a:pt x="30" y="735"/>
                </a:lnTo>
                <a:lnTo>
                  <a:pt x="30" y="734"/>
                </a:lnTo>
                <a:lnTo>
                  <a:pt x="30" y="734"/>
                </a:lnTo>
                <a:lnTo>
                  <a:pt x="30" y="733"/>
                </a:lnTo>
                <a:lnTo>
                  <a:pt x="30" y="733"/>
                </a:lnTo>
                <a:lnTo>
                  <a:pt x="30" y="733"/>
                </a:lnTo>
                <a:lnTo>
                  <a:pt x="31" y="733"/>
                </a:lnTo>
                <a:lnTo>
                  <a:pt x="31" y="733"/>
                </a:lnTo>
                <a:lnTo>
                  <a:pt x="31" y="733"/>
                </a:lnTo>
                <a:lnTo>
                  <a:pt x="31" y="733"/>
                </a:lnTo>
                <a:lnTo>
                  <a:pt x="32" y="733"/>
                </a:lnTo>
                <a:lnTo>
                  <a:pt x="32" y="733"/>
                </a:lnTo>
                <a:lnTo>
                  <a:pt x="33" y="733"/>
                </a:lnTo>
                <a:lnTo>
                  <a:pt x="34" y="733"/>
                </a:lnTo>
                <a:lnTo>
                  <a:pt x="35" y="733"/>
                </a:lnTo>
                <a:lnTo>
                  <a:pt x="35" y="733"/>
                </a:lnTo>
                <a:lnTo>
                  <a:pt x="36" y="733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6" y="732"/>
                </a:lnTo>
                <a:lnTo>
                  <a:pt x="37" y="731"/>
                </a:lnTo>
                <a:lnTo>
                  <a:pt x="37" y="731"/>
                </a:lnTo>
                <a:lnTo>
                  <a:pt x="38" y="731"/>
                </a:lnTo>
                <a:lnTo>
                  <a:pt x="38" y="731"/>
                </a:lnTo>
                <a:lnTo>
                  <a:pt x="39" y="731"/>
                </a:lnTo>
                <a:lnTo>
                  <a:pt x="39" y="730"/>
                </a:lnTo>
                <a:lnTo>
                  <a:pt x="39" y="730"/>
                </a:lnTo>
                <a:lnTo>
                  <a:pt x="39" y="729"/>
                </a:lnTo>
                <a:lnTo>
                  <a:pt x="40" y="727"/>
                </a:lnTo>
                <a:lnTo>
                  <a:pt x="40" y="726"/>
                </a:lnTo>
                <a:lnTo>
                  <a:pt x="40" y="726"/>
                </a:lnTo>
                <a:lnTo>
                  <a:pt x="40" y="725"/>
                </a:lnTo>
                <a:lnTo>
                  <a:pt x="41" y="725"/>
                </a:lnTo>
                <a:lnTo>
                  <a:pt x="41" y="725"/>
                </a:lnTo>
                <a:lnTo>
                  <a:pt x="41" y="725"/>
                </a:lnTo>
                <a:lnTo>
                  <a:pt x="41" y="725"/>
                </a:lnTo>
                <a:lnTo>
                  <a:pt x="41" y="724"/>
                </a:lnTo>
                <a:lnTo>
                  <a:pt x="41" y="724"/>
                </a:lnTo>
                <a:lnTo>
                  <a:pt x="41" y="723"/>
                </a:lnTo>
                <a:lnTo>
                  <a:pt x="41" y="722"/>
                </a:lnTo>
                <a:lnTo>
                  <a:pt x="42" y="721"/>
                </a:lnTo>
                <a:lnTo>
                  <a:pt x="42" y="721"/>
                </a:lnTo>
                <a:lnTo>
                  <a:pt x="42" y="720"/>
                </a:lnTo>
                <a:lnTo>
                  <a:pt x="42" y="720"/>
                </a:lnTo>
                <a:lnTo>
                  <a:pt x="42" y="719"/>
                </a:lnTo>
                <a:lnTo>
                  <a:pt x="42" y="719"/>
                </a:lnTo>
                <a:lnTo>
                  <a:pt x="42" y="718"/>
                </a:lnTo>
                <a:lnTo>
                  <a:pt x="43" y="717"/>
                </a:lnTo>
                <a:lnTo>
                  <a:pt x="43" y="717"/>
                </a:lnTo>
                <a:lnTo>
                  <a:pt x="43" y="716"/>
                </a:lnTo>
                <a:lnTo>
                  <a:pt x="42" y="716"/>
                </a:lnTo>
                <a:lnTo>
                  <a:pt x="42" y="716"/>
                </a:lnTo>
                <a:lnTo>
                  <a:pt x="42" y="716"/>
                </a:lnTo>
                <a:lnTo>
                  <a:pt x="42" y="715"/>
                </a:lnTo>
                <a:lnTo>
                  <a:pt x="42" y="715"/>
                </a:lnTo>
                <a:lnTo>
                  <a:pt x="42" y="714"/>
                </a:lnTo>
                <a:lnTo>
                  <a:pt x="42" y="714"/>
                </a:lnTo>
                <a:lnTo>
                  <a:pt x="42" y="714"/>
                </a:lnTo>
                <a:lnTo>
                  <a:pt x="43" y="713"/>
                </a:lnTo>
                <a:lnTo>
                  <a:pt x="43" y="712"/>
                </a:lnTo>
                <a:lnTo>
                  <a:pt x="42" y="710"/>
                </a:lnTo>
                <a:lnTo>
                  <a:pt x="42" y="710"/>
                </a:lnTo>
                <a:lnTo>
                  <a:pt x="42" y="710"/>
                </a:lnTo>
                <a:lnTo>
                  <a:pt x="42" y="709"/>
                </a:lnTo>
                <a:lnTo>
                  <a:pt x="42" y="708"/>
                </a:lnTo>
                <a:lnTo>
                  <a:pt x="42" y="707"/>
                </a:lnTo>
                <a:lnTo>
                  <a:pt x="42" y="706"/>
                </a:lnTo>
                <a:lnTo>
                  <a:pt x="41" y="704"/>
                </a:lnTo>
                <a:lnTo>
                  <a:pt x="41" y="703"/>
                </a:lnTo>
                <a:lnTo>
                  <a:pt x="41" y="703"/>
                </a:lnTo>
                <a:lnTo>
                  <a:pt x="41" y="702"/>
                </a:lnTo>
                <a:lnTo>
                  <a:pt x="41" y="702"/>
                </a:lnTo>
                <a:lnTo>
                  <a:pt x="41" y="702"/>
                </a:lnTo>
                <a:lnTo>
                  <a:pt x="41" y="702"/>
                </a:lnTo>
                <a:lnTo>
                  <a:pt x="40" y="701"/>
                </a:lnTo>
                <a:lnTo>
                  <a:pt x="40" y="699"/>
                </a:lnTo>
                <a:lnTo>
                  <a:pt x="40" y="697"/>
                </a:lnTo>
                <a:lnTo>
                  <a:pt x="40" y="697"/>
                </a:lnTo>
                <a:lnTo>
                  <a:pt x="40" y="696"/>
                </a:lnTo>
                <a:lnTo>
                  <a:pt x="40" y="696"/>
                </a:lnTo>
                <a:lnTo>
                  <a:pt x="40" y="696"/>
                </a:lnTo>
                <a:lnTo>
                  <a:pt x="40" y="695"/>
                </a:lnTo>
                <a:lnTo>
                  <a:pt x="40" y="695"/>
                </a:lnTo>
                <a:lnTo>
                  <a:pt x="39" y="694"/>
                </a:lnTo>
                <a:lnTo>
                  <a:pt x="39" y="693"/>
                </a:lnTo>
                <a:lnTo>
                  <a:pt x="40" y="692"/>
                </a:lnTo>
                <a:lnTo>
                  <a:pt x="40" y="691"/>
                </a:lnTo>
                <a:lnTo>
                  <a:pt x="40" y="690"/>
                </a:lnTo>
                <a:lnTo>
                  <a:pt x="41" y="689"/>
                </a:lnTo>
                <a:lnTo>
                  <a:pt x="41" y="688"/>
                </a:lnTo>
                <a:lnTo>
                  <a:pt x="41" y="687"/>
                </a:lnTo>
                <a:lnTo>
                  <a:pt x="41" y="687"/>
                </a:lnTo>
                <a:lnTo>
                  <a:pt x="41" y="686"/>
                </a:lnTo>
                <a:lnTo>
                  <a:pt x="41" y="686"/>
                </a:lnTo>
                <a:lnTo>
                  <a:pt x="41" y="686"/>
                </a:lnTo>
                <a:lnTo>
                  <a:pt x="41" y="685"/>
                </a:lnTo>
                <a:lnTo>
                  <a:pt x="42" y="684"/>
                </a:lnTo>
                <a:lnTo>
                  <a:pt x="42" y="684"/>
                </a:lnTo>
                <a:lnTo>
                  <a:pt x="42" y="684"/>
                </a:lnTo>
                <a:lnTo>
                  <a:pt x="42" y="683"/>
                </a:lnTo>
                <a:lnTo>
                  <a:pt x="42" y="683"/>
                </a:lnTo>
                <a:lnTo>
                  <a:pt x="42" y="683"/>
                </a:lnTo>
                <a:lnTo>
                  <a:pt x="42" y="683"/>
                </a:lnTo>
                <a:lnTo>
                  <a:pt x="42" y="683"/>
                </a:lnTo>
                <a:lnTo>
                  <a:pt x="42" y="681"/>
                </a:lnTo>
                <a:lnTo>
                  <a:pt x="42" y="680"/>
                </a:lnTo>
                <a:lnTo>
                  <a:pt x="42" y="680"/>
                </a:lnTo>
                <a:lnTo>
                  <a:pt x="43" y="679"/>
                </a:lnTo>
                <a:lnTo>
                  <a:pt x="43" y="679"/>
                </a:lnTo>
                <a:lnTo>
                  <a:pt x="43" y="678"/>
                </a:lnTo>
                <a:lnTo>
                  <a:pt x="43" y="677"/>
                </a:lnTo>
                <a:lnTo>
                  <a:pt x="43" y="676"/>
                </a:lnTo>
                <a:lnTo>
                  <a:pt x="43" y="675"/>
                </a:lnTo>
                <a:lnTo>
                  <a:pt x="43" y="675"/>
                </a:lnTo>
                <a:lnTo>
                  <a:pt x="44" y="674"/>
                </a:lnTo>
                <a:lnTo>
                  <a:pt x="44" y="673"/>
                </a:lnTo>
                <a:lnTo>
                  <a:pt x="44" y="673"/>
                </a:lnTo>
                <a:lnTo>
                  <a:pt x="44" y="671"/>
                </a:lnTo>
                <a:lnTo>
                  <a:pt x="44" y="671"/>
                </a:lnTo>
                <a:lnTo>
                  <a:pt x="45" y="670"/>
                </a:lnTo>
                <a:lnTo>
                  <a:pt x="45" y="670"/>
                </a:lnTo>
                <a:lnTo>
                  <a:pt x="45" y="670"/>
                </a:lnTo>
                <a:lnTo>
                  <a:pt x="45" y="669"/>
                </a:lnTo>
                <a:lnTo>
                  <a:pt x="45" y="669"/>
                </a:lnTo>
                <a:lnTo>
                  <a:pt x="45" y="669"/>
                </a:lnTo>
                <a:lnTo>
                  <a:pt x="45" y="668"/>
                </a:lnTo>
                <a:lnTo>
                  <a:pt x="45" y="668"/>
                </a:lnTo>
                <a:lnTo>
                  <a:pt x="45" y="667"/>
                </a:lnTo>
                <a:lnTo>
                  <a:pt x="45" y="667"/>
                </a:lnTo>
                <a:lnTo>
                  <a:pt x="46" y="666"/>
                </a:lnTo>
                <a:lnTo>
                  <a:pt x="46" y="664"/>
                </a:lnTo>
                <a:lnTo>
                  <a:pt x="46" y="664"/>
                </a:lnTo>
                <a:lnTo>
                  <a:pt x="46" y="663"/>
                </a:lnTo>
                <a:lnTo>
                  <a:pt x="46" y="663"/>
                </a:lnTo>
                <a:lnTo>
                  <a:pt x="46" y="663"/>
                </a:lnTo>
                <a:lnTo>
                  <a:pt x="46" y="662"/>
                </a:lnTo>
                <a:lnTo>
                  <a:pt x="46" y="662"/>
                </a:lnTo>
                <a:lnTo>
                  <a:pt x="46" y="662"/>
                </a:lnTo>
                <a:lnTo>
                  <a:pt x="46" y="662"/>
                </a:lnTo>
                <a:lnTo>
                  <a:pt x="46" y="661"/>
                </a:lnTo>
                <a:lnTo>
                  <a:pt x="46" y="661"/>
                </a:lnTo>
                <a:lnTo>
                  <a:pt x="47" y="660"/>
                </a:lnTo>
                <a:lnTo>
                  <a:pt x="47" y="659"/>
                </a:lnTo>
                <a:lnTo>
                  <a:pt x="47" y="659"/>
                </a:lnTo>
                <a:lnTo>
                  <a:pt x="47" y="656"/>
                </a:lnTo>
                <a:lnTo>
                  <a:pt x="47" y="656"/>
                </a:lnTo>
                <a:lnTo>
                  <a:pt x="47" y="656"/>
                </a:lnTo>
                <a:lnTo>
                  <a:pt x="47" y="655"/>
                </a:lnTo>
                <a:lnTo>
                  <a:pt x="47" y="653"/>
                </a:lnTo>
                <a:lnTo>
                  <a:pt x="47" y="652"/>
                </a:lnTo>
                <a:lnTo>
                  <a:pt x="47" y="652"/>
                </a:lnTo>
                <a:lnTo>
                  <a:pt x="47" y="651"/>
                </a:lnTo>
                <a:lnTo>
                  <a:pt x="47" y="650"/>
                </a:lnTo>
                <a:lnTo>
                  <a:pt x="47" y="649"/>
                </a:lnTo>
                <a:lnTo>
                  <a:pt x="47" y="649"/>
                </a:lnTo>
                <a:lnTo>
                  <a:pt x="47" y="648"/>
                </a:lnTo>
                <a:lnTo>
                  <a:pt x="47" y="648"/>
                </a:lnTo>
                <a:lnTo>
                  <a:pt x="47" y="648"/>
                </a:lnTo>
                <a:lnTo>
                  <a:pt x="47" y="647"/>
                </a:lnTo>
                <a:lnTo>
                  <a:pt x="47" y="647"/>
                </a:lnTo>
                <a:lnTo>
                  <a:pt x="47" y="645"/>
                </a:lnTo>
                <a:lnTo>
                  <a:pt x="47" y="644"/>
                </a:lnTo>
                <a:lnTo>
                  <a:pt x="47" y="643"/>
                </a:lnTo>
                <a:lnTo>
                  <a:pt x="47" y="643"/>
                </a:lnTo>
                <a:lnTo>
                  <a:pt x="47" y="642"/>
                </a:lnTo>
                <a:lnTo>
                  <a:pt x="46" y="641"/>
                </a:lnTo>
                <a:lnTo>
                  <a:pt x="46" y="641"/>
                </a:lnTo>
                <a:lnTo>
                  <a:pt x="46" y="641"/>
                </a:lnTo>
                <a:lnTo>
                  <a:pt x="45" y="639"/>
                </a:lnTo>
                <a:lnTo>
                  <a:pt x="44" y="639"/>
                </a:lnTo>
                <a:lnTo>
                  <a:pt x="44" y="638"/>
                </a:lnTo>
                <a:lnTo>
                  <a:pt x="43" y="636"/>
                </a:lnTo>
                <a:lnTo>
                  <a:pt x="43" y="636"/>
                </a:lnTo>
                <a:lnTo>
                  <a:pt x="43" y="635"/>
                </a:lnTo>
                <a:lnTo>
                  <a:pt x="43" y="635"/>
                </a:lnTo>
                <a:lnTo>
                  <a:pt x="42" y="635"/>
                </a:lnTo>
                <a:lnTo>
                  <a:pt x="42" y="635"/>
                </a:lnTo>
                <a:lnTo>
                  <a:pt x="42" y="634"/>
                </a:lnTo>
                <a:lnTo>
                  <a:pt x="42" y="634"/>
                </a:lnTo>
                <a:lnTo>
                  <a:pt x="42" y="634"/>
                </a:lnTo>
                <a:lnTo>
                  <a:pt x="42" y="633"/>
                </a:lnTo>
                <a:lnTo>
                  <a:pt x="42" y="633"/>
                </a:lnTo>
                <a:lnTo>
                  <a:pt x="42" y="632"/>
                </a:lnTo>
                <a:lnTo>
                  <a:pt x="42" y="632"/>
                </a:lnTo>
                <a:lnTo>
                  <a:pt x="42" y="632"/>
                </a:lnTo>
                <a:lnTo>
                  <a:pt x="42" y="632"/>
                </a:lnTo>
                <a:lnTo>
                  <a:pt x="43" y="632"/>
                </a:lnTo>
                <a:lnTo>
                  <a:pt x="43" y="632"/>
                </a:lnTo>
                <a:lnTo>
                  <a:pt x="43" y="632"/>
                </a:lnTo>
                <a:lnTo>
                  <a:pt x="43" y="631"/>
                </a:lnTo>
                <a:lnTo>
                  <a:pt x="43" y="631"/>
                </a:lnTo>
                <a:lnTo>
                  <a:pt x="43" y="631"/>
                </a:lnTo>
                <a:lnTo>
                  <a:pt x="43" y="631"/>
                </a:lnTo>
                <a:lnTo>
                  <a:pt x="42" y="631"/>
                </a:lnTo>
                <a:lnTo>
                  <a:pt x="42" y="631"/>
                </a:lnTo>
                <a:lnTo>
                  <a:pt x="42" y="631"/>
                </a:lnTo>
                <a:lnTo>
                  <a:pt x="42" y="631"/>
                </a:lnTo>
                <a:lnTo>
                  <a:pt x="41" y="630"/>
                </a:lnTo>
                <a:lnTo>
                  <a:pt x="41" y="630"/>
                </a:lnTo>
                <a:lnTo>
                  <a:pt x="40" y="629"/>
                </a:lnTo>
                <a:lnTo>
                  <a:pt x="40" y="629"/>
                </a:lnTo>
                <a:lnTo>
                  <a:pt x="40" y="629"/>
                </a:lnTo>
                <a:lnTo>
                  <a:pt x="38" y="627"/>
                </a:lnTo>
                <a:lnTo>
                  <a:pt x="37" y="626"/>
                </a:lnTo>
                <a:lnTo>
                  <a:pt x="37" y="626"/>
                </a:lnTo>
                <a:lnTo>
                  <a:pt x="37" y="625"/>
                </a:lnTo>
                <a:lnTo>
                  <a:pt x="37" y="625"/>
                </a:lnTo>
                <a:lnTo>
                  <a:pt x="36" y="623"/>
                </a:lnTo>
                <a:lnTo>
                  <a:pt x="35" y="623"/>
                </a:lnTo>
                <a:lnTo>
                  <a:pt x="35" y="623"/>
                </a:lnTo>
                <a:lnTo>
                  <a:pt x="35" y="623"/>
                </a:lnTo>
                <a:lnTo>
                  <a:pt x="34" y="623"/>
                </a:lnTo>
                <a:lnTo>
                  <a:pt x="34" y="623"/>
                </a:lnTo>
                <a:lnTo>
                  <a:pt x="33" y="622"/>
                </a:lnTo>
                <a:lnTo>
                  <a:pt x="33" y="622"/>
                </a:lnTo>
                <a:lnTo>
                  <a:pt x="33" y="622"/>
                </a:lnTo>
                <a:lnTo>
                  <a:pt x="33" y="622"/>
                </a:lnTo>
                <a:lnTo>
                  <a:pt x="32" y="622"/>
                </a:lnTo>
                <a:lnTo>
                  <a:pt x="32" y="621"/>
                </a:lnTo>
                <a:lnTo>
                  <a:pt x="32" y="621"/>
                </a:lnTo>
                <a:lnTo>
                  <a:pt x="31" y="620"/>
                </a:lnTo>
                <a:lnTo>
                  <a:pt x="31" y="620"/>
                </a:lnTo>
                <a:lnTo>
                  <a:pt x="31" y="619"/>
                </a:lnTo>
                <a:lnTo>
                  <a:pt x="30" y="618"/>
                </a:lnTo>
                <a:lnTo>
                  <a:pt x="30" y="618"/>
                </a:lnTo>
                <a:lnTo>
                  <a:pt x="30" y="617"/>
                </a:lnTo>
                <a:lnTo>
                  <a:pt x="30" y="617"/>
                </a:lnTo>
                <a:lnTo>
                  <a:pt x="29" y="616"/>
                </a:lnTo>
                <a:lnTo>
                  <a:pt x="29" y="616"/>
                </a:lnTo>
                <a:lnTo>
                  <a:pt x="28" y="616"/>
                </a:lnTo>
                <a:lnTo>
                  <a:pt x="28" y="616"/>
                </a:lnTo>
                <a:lnTo>
                  <a:pt x="28" y="615"/>
                </a:lnTo>
                <a:lnTo>
                  <a:pt x="29" y="615"/>
                </a:lnTo>
                <a:lnTo>
                  <a:pt x="29" y="614"/>
                </a:lnTo>
                <a:lnTo>
                  <a:pt x="29" y="613"/>
                </a:lnTo>
                <a:lnTo>
                  <a:pt x="30" y="612"/>
                </a:lnTo>
                <a:lnTo>
                  <a:pt x="30" y="611"/>
                </a:lnTo>
                <a:lnTo>
                  <a:pt x="30" y="611"/>
                </a:lnTo>
                <a:lnTo>
                  <a:pt x="30" y="611"/>
                </a:lnTo>
                <a:lnTo>
                  <a:pt x="30" y="610"/>
                </a:lnTo>
                <a:lnTo>
                  <a:pt x="31" y="610"/>
                </a:lnTo>
                <a:lnTo>
                  <a:pt x="32" y="609"/>
                </a:lnTo>
                <a:lnTo>
                  <a:pt x="32" y="609"/>
                </a:lnTo>
                <a:lnTo>
                  <a:pt x="32" y="609"/>
                </a:lnTo>
                <a:lnTo>
                  <a:pt x="32" y="609"/>
                </a:lnTo>
                <a:lnTo>
                  <a:pt x="33" y="608"/>
                </a:lnTo>
                <a:lnTo>
                  <a:pt x="33" y="607"/>
                </a:lnTo>
                <a:lnTo>
                  <a:pt x="33" y="606"/>
                </a:lnTo>
                <a:lnTo>
                  <a:pt x="33" y="605"/>
                </a:lnTo>
                <a:lnTo>
                  <a:pt x="34" y="604"/>
                </a:lnTo>
                <a:lnTo>
                  <a:pt x="34" y="604"/>
                </a:lnTo>
                <a:lnTo>
                  <a:pt x="34" y="604"/>
                </a:lnTo>
                <a:lnTo>
                  <a:pt x="34" y="603"/>
                </a:lnTo>
                <a:lnTo>
                  <a:pt x="34" y="603"/>
                </a:lnTo>
                <a:lnTo>
                  <a:pt x="34" y="603"/>
                </a:lnTo>
                <a:lnTo>
                  <a:pt x="34" y="602"/>
                </a:lnTo>
                <a:lnTo>
                  <a:pt x="34" y="602"/>
                </a:lnTo>
                <a:lnTo>
                  <a:pt x="34" y="601"/>
                </a:lnTo>
                <a:lnTo>
                  <a:pt x="34" y="601"/>
                </a:lnTo>
                <a:lnTo>
                  <a:pt x="34" y="601"/>
                </a:lnTo>
                <a:lnTo>
                  <a:pt x="34" y="601"/>
                </a:lnTo>
                <a:lnTo>
                  <a:pt x="33" y="600"/>
                </a:lnTo>
                <a:lnTo>
                  <a:pt x="34" y="599"/>
                </a:lnTo>
                <a:lnTo>
                  <a:pt x="34" y="599"/>
                </a:lnTo>
                <a:lnTo>
                  <a:pt x="34" y="599"/>
                </a:lnTo>
                <a:lnTo>
                  <a:pt x="34" y="598"/>
                </a:lnTo>
                <a:lnTo>
                  <a:pt x="34" y="598"/>
                </a:lnTo>
                <a:lnTo>
                  <a:pt x="34" y="597"/>
                </a:lnTo>
                <a:lnTo>
                  <a:pt x="34" y="597"/>
                </a:lnTo>
                <a:lnTo>
                  <a:pt x="33" y="596"/>
                </a:lnTo>
                <a:lnTo>
                  <a:pt x="33" y="596"/>
                </a:lnTo>
                <a:lnTo>
                  <a:pt x="33" y="596"/>
                </a:lnTo>
                <a:lnTo>
                  <a:pt x="33" y="596"/>
                </a:lnTo>
                <a:lnTo>
                  <a:pt x="34" y="595"/>
                </a:lnTo>
                <a:lnTo>
                  <a:pt x="34" y="595"/>
                </a:lnTo>
                <a:lnTo>
                  <a:pt x="34" y="595"/>
                </a:lnTo>
                <a:lnTo>
                  <a:pt x="34" y="595"/>
                </a:lnTo>
                <a:lnTo>
                  <a:pt x="34" y="595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4"/>
                </a:lnTo>
                <a:lnTo>
                  <a:pt x="34" y="593"/>
                </a:lnTo>
                <a:lnTo>
                  <a:pt x="34" y="592"/>
                </a:lnTo>
                <a:lnTo>
                  <a:pt x="34" y="592"/>
                </a:lnTo>
                <a:lnTo>
                  <a:pt x="34" y="591"/>
                </a:lnTo>
                <a:lnTo>
                  <a:pt x="34" y="591"/>
                </a:lnTo>
                <a:lnTo>
                  <a:pt x="34" y="590"/>
                </a:lnTo>
                <a:lnTo>
                  <a:pt x="34" y="590"/>
                </a:lnTo>
                <a:lnTo>
                  <a:pt x="34" y="590"/>
                </a:lnTo>
                <a:lnTo>
                  <a:pt x="34" y="589"/>
                </a:lnTo>
                <a:lnTo>
                  <a:pt x="33" y="589"/>
                </a:lnTo>
                <a:lnTo>
                  <a:pt x="33" y="589"/>
                </a:lnTo>
                <a:lnTo>
                  <a:pt x="33" y="589"/>
                </a:lnTo>
                <a:lnTo>
                  <a:pt x="32" y="589"/>
                </a:lnTo>
                <a:lnTo>
                  <a:pt x="31" y="589"/>
                </a:lnTo>
                <a:lnTo>
                  <a:pt x="30" y="589"/>
                </a:lnTo>
                <a:lnTo>
                  <a:pt x="30" y="589"/>
                </a:lnTo>
                <a:lnTo>
                  <a:pt x="30" y="589"/>
                </a:lnTo>
                <a:lnTo>
                  <a:pt x="29" y="589"/>
                </a:lnTo>
                <a:lnTo>
                  <a:pt x="29" y="588"/>
                </a:lnTo>
                <a:lnTo>
                  <a:pt x="29" y="587"/>
                </a:lnTo>
                <a:lnTo>
                  <a:pt x="28" y="586"/>
                </a:lnTo>
                <a:lnTo>
                  <a:pt x="28" y="586"/>
                </a:lnTo>
                <a:lnTo>
                  <a:pt x="27" y="584"/>
                </a:lnTo>
                <a:lnTo>
                  <a:pt x="27" y="583"/>
                </a:lnTo>
                <a:lnTo>
                  <a:pt x="27" y="582"/>
                </a:lnTo>
                <a:lnTo>
                  <a:pt x="26" y="581"/>
                </a:lnTo>
                <a:lnTo>
                  <a:pt x="25" y="581"/>
                </a:lnTo>
                <a:lnTo>
                  <a:pt x="24" y="580"/>
                </a:lnTo>
                <a:lnTo>
                  <a:pt x="23" y="580"/>
                </a:lnTo>
                <a:lnTo>
                  <a:pt x="23" y="579"/>
                </a:lnTo>
                <a:lnTo>
                  <a:pt x="22" y="579"/>
                </a:lnTo>
                <a:lnTo>
                  <a:pt x="22" y="578"/>
                </a:lnTo>
                <a:lnTo>
                  <a:pt x="20" y="578"/>
                </a:lnTo>
                <a:lnTo>
                  <a:pt x="19" y="577"/>
                </a:lnTo>
                <a:lnTo>
                  <a:pt x="18" y="577"/>
                </a:lnTo>
                <a:lnTo>
                  <a:pt x="18" y="577"/>
                </a:lnTo>
                <a:lnTo>
                  <a:pt x="18" y="576"/>
                </a:lnTo>
                <a:lnTo>
                  <a:pt x="17" y="576"/>
                </a:lnTo>
                <a:lnTo>
                  <a:pt x="17" y="576"/>
                </a:lnTo>
                <a:lnTo>
                  <a:pt x="18" y="576"/>
                </a:lnTo>
                <a:lnTo>
                  <a:pt x="18" y="575"/>
                </a:lnTo>
                <a:lnTo>
                  <a:pt x="18" y="575"/>
                </a:lnTo>
                <a:lnTo>
                  <a:pt x="19" y="574"/>
                </a:lnTo>
                <a:lnTo>
                  <a:pt x="19" y="574"/>
                </a:lnTo>
                <a:lnTo>
                  <a:pt x="19" y="573"/>
                </a:lnTo>
                <a:lnTo>
                  <a:pt x="19" y="573"/>
                </a:lnTo>
                <a:lnTo>
                  <a:pt x="18" y="572"/>
                </a:lnTo>
                <a:lnTo>
                  <a:pt x="18" y="571"/>
                </a:lnTo>
                <a:lnTo>
                  <a:pt x="17" y="571"/>
                </a:lnTo>
                <a:lnTo>
                  <a:pt x="17" y="571"/>
                </a:lnTo>
                <a:lnTo>
                  <a:pt x="16" y="570"/>
                </a:lnTo>
                <a:lnTo>
                  <a:pt x="16" y="570"/>
                </a:lnTo>
                <a:lnTo>
                  <a:pt x="16" y="570"/>
                </a:lnTo>
                <a:lnTo>
                  <a:pt x="15" y="569"/>
                </a:lnTo>
                <a:lnTo>
                  <a:pt x="13" y="567"/>
                </a:lnTo>
                <a:lnTo>
                  <a:pt x="13" y="566"/>
                </a:lnTo>
                <a:lnTo>
                  <a:pt x="13" y="566"/>
                </a:lnTo>
                <a:lnTo>
                  <a:pt x="13" y="565"/>
                </a:lnTo>
                <a:lnTo>
                  <a:pt x="12" y="564"/>
                </a:lnTo>
                <a:lnTo>
                  <a:pt x="12" y="563"/>
                </a:lnTo>
                <a:lnTo>
                  <a:pt x="11" y="563"/>
                </a:lnTo>
                <a:lnTo>
                  <a:pt x="10" y="563"/>
                </a:lnTo>
                <a:lnTo>
                  <a:pt x="10" y="562"/>
                </a:lnTo>
                <a:lnTo>
                  <a:pt x="10" y="562"/>
                </a:lnTo>
                <a:lnTo>
                  <a:pt x="10" y="561"/>
                </a:lnTo>
                <a:lnTo>
                  <a:pt x="10" y="561"/>
                </a:lnTo>
                <a:lnTo>
                  <a:pt x="10" y="560"/>
                </a:lnTo>
                <a:lnTo>
                  <a:pt x="10" y="560"/>
                </a:lnTo>
                <a:lnTo>
                  <a:pt x="10" y="560"/>
                </a:lnTo>
                <a:lnTo>
                  <a:pt x="10" y="560"/>
                </a:lnTo>
                <a:lnTo>
                  <a:pt x="9" y="560"/>
                </a:lnTo>
                <a:lnTo>
                  <a:pt x="9" y="559"/>
                </a:lnTo>
                <a:lnTo>
                  <a:pt x="9" y="558"/>
                </a:lnTo>
                <a:lnTo>
                  <a:pt x="8" y="557"/>
                </a:lnTo>
                <a:lnTo>
                  <a:pt x="8" y="556"/>
                </a:lnTo>
                <a:lnTo>
                  <a:pt x="8" y="555"/>
                </a:lnTo>
                <a:lnTo>
                  <a:pt x="8" y="553"/>
                </a:lnTo>
                <a:lnTo>
                  <a:pt x="8" y="551"/>
                </a:lnTo>
                <a:lnTo>
                  <a:pt x="8" y="551"/>
                </a:lnTo>
                <a:lnTo>
                  <a:pt x="8" y="550"/>
                </a:lnTo>
                <a:lnTo>
                  <a:pt x="8" y="549"/>
                </a:lnTo>
                <a:lnTo>
                  <a:pt x="8" y="549"/>
                </a:lnTo>
                <a:lnTo>
                  <a:pt x="8" y="548"/>
                </a:lnTo>
                <a:lnTo>
                  <a:pt x="8" y="548"/>
                </a:lnTo>
                <a:lnTo>
                  <a:pt x="7" y="546"/>
                </a:lnTo>
                <a:lnTo>
                  <a:pt x="8" y="544"/>
                </a:lnTo>
                <a:lnTo>
                  <a:pt x="8" y="540"/>
                </a:lnTo>
                <a:lnTo>
                  <a:pt x="8" y="539"/>
                </a:lnTo>
                <a:lnTo>
                  <a:pt x="7" y="535"/>
                </a:lnTo>
                <a:lnTo>
                  <a:pt x="7" y="532"/>
                </a:lnTo>
                <a:lnTo>
                  <a:pt x="7" y="530"/>
                </a:lnTo>
                <a:lnTo>
                  <a:pt x="7" y="525"/>
                </a:lnTo>
                <a:lnTo>
                  <a:pt x="7" y="523"/>
                </a:lnTo>
                <a:lnTo>
                  <a:pt x="8" y="520"/>
                </a:lnTo>
                <a:lnTo>
                  <a:pt x="8" y="520"/>
                </a:lnTo>
                <a:lnTo>
                  <a:pt x="8" y="519"/>
                </a:lnTo>
                <a:lnTo>
                  <a:pt x="7" y="518"/>
                </a:lnTo>
                <a:lnTo>
                  <a:pt x="7" y="517"/>
                </a:lnTo>
                <a:lnTo>
                  <a:pt x="7" y="516"/>
                </a:lnTo>
                <a:lnTo>
                  <a:pt x="7" y="515"/>
                </a:lnTo>
                <a:lnTo>
                  <a:pt x="6" y="513"/>
                </a:lnTo>
                <a:lnTo>
                  <a:pt x="6" y="512"/>
                </a:lnTo>
                <a:lnTo>
                  <a:pt x="6" y="512"/>
                </a:lnTo>
                <a:lnTo>
                  <a:pt x="6" y="510"/>
                </a:lnTo>
                <a:lnTo>
                  <a:pt x="6" y="507"/>
                </a:lnTo>
                <a:lnTo>
                  <a:pt x="6" y="507"/>
                </a:lnTo>
                <a:lnTo>
                  <a:pt x="6" y="506"/>
                </a:lnTo>
                <a:lnTo>
                  <a:pt x="6" y="506"/>
                </a:lnTo>
                <a:lnTo>
                  <a:pt x="6" y="506"/>
                </a:lnTo>
                <a:lnTo>
                  <a:pt x="6" y="506"/>
                </a:lnTo>
                <a:lnTo>
                  <a:pt x="6" y="505"/>
                </a:lnTo>
                <a:lnTo>
                  <a:pt x="6" y="505"/>
                </a:lnTo>
                <a:lnTo>
                  <a:pt x="6" y="504"/>
                </a:lnTo>
                <a:lnTo>
                  <a:pt x="6" y="504"/>
                </a:lnTo>
                <a:lnTo>
                  <a:pt x="5" y="503"/>
                </a:lnTo>
                <a:lnTo>
                  <a:pt x="5" y="503"/>
                </a:lnTo>
                <a:lnTo>
                  <a:pt x="5" y="502"/>
                </a:lnTo>
                <a:lnTo>
                  <a:pt x="5" y="502"/>
                </a:lnTo>
                <a:lnTo>
                  <a:pt x="5" y="502"/>
                </a:lnTo>
                <a:lnTo>
                  <a:pt x="5" y="501"/>
                </a:lnTo>
                <a:lnTo>
                  <a:pt x="5" y="501"/>
                </a:lnTo>
                <a:lnTo>
                  <a:pt x="6" y="500"/>
                </a:lnTo>
                <a:lnTo>
                  <a:pt x="6" y="500"/>
                </a:lnTo>
                <a:lnTo>
                  <a:pt x="6" y="500"/>
                </a:lnTo>
                <a:lnTo>
                  <a:pt x="6" y="499"/>
                </a:lnTo>
                <a:lnTo>
                  <a:pt x="6" y="499"/>
                </a:lnTo>
                <a:lnTo>
                  <a:pt x="6" y="499"/>
                </a:lnTo>
                <a:lnTo>
                  <a:pt x="6" y="498"/>
                </a:lnTo>
                <a:lnTo>
                  <a:pt x="6" y="497"/>
                </a:lnTo>
                <a:lnTo>
                  <a:pt x="6" y="496"/>
                </a:lnTo>
                <a:lnTo>
                  <a:pt x="5" y="495"/>
                </a:lnTo>
                <a:lnTo>
                  <a:pt x="5" y="495"/>
                </a:lnTo>
                <a:lnTo>
                  <a:pt x="5" y="495"/>
                </a:lnTo>
                <a:lnTo>
                  <a:pt x="5" y="494"/>
                </a:lnTo>
                <a:lnTo>
                  <a:pt x="5" y="494"/>
                </a:lnTo>
                <a:lnTo>
                  <a:pt x="5" y="494"/>
                </a:lnTo>
                <a:lnTo>
                  <a:pt x="4" y="493"/>
                </a:lnTo>
                <a:lnTo>
                  <a:pt x="3" y="492"/>
                </a:lnTo>
                <a:lnTo>
                  <a:pt x="3" y="491"/>
                </a:lnTo>
                <a:lnTo>
                  <a:pt x="3" y="491"/>
                </a:lnTo>
                <a:lnTo>
                  <a:pt x="2" y="490"/>
                </a:lnTo>
                <a:lnTo>
                  <a:pt x="2" y="490"/>
                </a:lnTo>
                <a:lnTo>
                  <a:pt x="2" y="490"/>
                </a:lnTo>
                <a:lnTo>
                  <a:pt x="2" y="490"/>
                </a:lnTo>
                <a:lnTo>
                  <a:pt x="2" y="490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9"/>
                </a:lnTo>
                <a:lnTo>
                  <a:pt x="2" y="488"/>
                </a:lnTo>
                <a:lnTo>
                  <a:pt x="2" y="488"/>
                </a:lnTo>
                <a:lnTo>
                  <a:pt x="1" y="488"/>
                </a:lnTo>
                <a:lnTo>
                  <a:pt x="1" y="488"/>
                </a:lnTo>
                <a:lnTo>
                  <a:pt x="1" y="487"/>
                </a:lnTo>
                <a:lnTo>
                  <a:pt x="1" y="487"/>
                </a:lnTo>
                <a:lnTo>
                  <a:pt x="1" y="487"/>
                </a:lnTo>
                <a:lnTo>
                  <a:pt x="2" y="487"/>
                </a:lnTo>
                <a:lnTo>
                  <a:pt x="2" y="487"/>
                </a:lnTo>
                <a:lnTo>
                  <a:pt x="2" y="486"/>
                </a:lnTo>
                <a:lnTo>
                  <a:pt x="2" y="486"/>
                </a:lnTo>
                <a:lnTo>
                  <a:pt x="2" y="486"/>
                </a:lnTo>
                <a:lnTo>
                  <a:pt x="2" y="485"/>
                </a:lnTo>
                <a:lnTo>
                  <a:pt x="3" y="485"/>
                </a:lnTo>
                <a:lnTo>
                  <a:pt x="10" y="482"/>
                </a:lnTo>
                <a:lnTo>
                  <a:pt x="11" y="482"/>
                </a:lnTo>
                <a:lnTo>
                  <a:pt x="18" y="480"/>
                </a:lnTo>
                <a:lnTo>
                  <a:pt x="19" y="480"/>
                </a:lnTo>
                <a:lnTo>
                  <a:pt x="36" y="474"/>
                </a:lnTo>
                <a:lnTo>
                  <a:pt x="60" y="466"/>
                </a:lnTo>
                <a:lnTo>
                  <a:pt x="61" y="466"/>
                </a:lnTo>
                <a:lnTo>
                  <a:pt x="85" y="457"/>
                </a:lnTo>
                <a:lnTo>
                  <a:pt x="85" y="457"/>
                </a:lnTo>
                <a:lnTo>
                  <a:pt x="95" y="454"/>
                </a:lnTo>
                <a:lnTo>
                  <a:pt x="95" y="454"/>
                </a:lnTo>
                <a:lnTo>
                  <a:pt x="102" y="452"/>
                </a:lnTo>
                <a:lnTo>
                  <a:pt x="102" y="452"/>
                </a:lnTo>
                <a:lnTo>
                  <a:pt x="103" y="451"/>
                </a:lnTo>
                <a:lnTo>
                  <a:pt x="103" y="451"/>
                </a:lnTo>
                <a:lnTo>
                  <a:pt x="107" y="450"/>
                </a:lnTo>
                <a:lnTo>
                  <a:pt x="107" y="450"/>
                </a:lnTo>
                <a:lnTo>
                  <a:pt x="110" y="449"/>
                </a:lnTo>
                <a:lnTo>
                  <a:pt x="131" y="442"/>
                </a:lnTo>
                <a:lnTo>
                  <a:pt x="132" y="442"/>
                </a:lnTo>
                <a:lnTo>
                  <a:pt x="158" y="433"/>
                </a:lnTo>
                <a:lnTo>
                  <a:pt x="187" y="423"/>
                </a:lnTo>
                <a:lnTo>
                  <a:pt x="188" y="422"/>
                </a:lnTo>
                <a:lnTo>
                  <a:pt x="193" y="421"/>
                </a:lnTo>
                <a:lnTo>
                  <a:pt x="195" y="420"/>
                </a:lnTo>
                <a:lnTo>
                  <a:pt x="196" y="420"/>
                </a:lnTo>
                <a:lnTo>
                  <a:pt x="197" y="419"/>
                </a:lnTo>
                <a:lnTo>
                  <a:pt x="197" y="419"/>
                </a:lnTo>
                <a:lnTo>
                  <a:pt x="198" y="418"/>
                </a:lnTo>
                <a:lnTo>
                  <a:pt x="198" y="418"/>
                </a:lnTo>
                <a:lnTo>
                  <a:pt x="198" y="418"/>
                </a:lnTo>
                <a:lnTo>
                  <a:pt x="199" y="417"/>
                </a:lnTo>
                <a:lnTo>
                  <a:pt x="199" y="417"/>
                </a:lnTo>
                <a:lnTo>
                  <a:pt x="200" y="417"/>
                </a:lnTo>
                <a:lnTo>
                  <a:pt x="200" y="416"/>
                </a:lnTo>
                <a:lnTo>
                  <a:pt x="201" y="416"/>
                </a:lnTo>
                <a:lnTo>
                  <a:pt x="203" y="414"/>
                </a:lnTo>
                <a:lnTo>
                  <a:pt x="205" y="413"/>
                </a:lnTo>
                <a:lnTo>
                  <a:pt x="207" y="411"/>
                </a:lnTo>
                <a:lnTo>
                  <a:pt x="207" y="411"/>
                </a:lnTo>
                <a:lnTo>
                  <a:pt x="207" y="411"/>
                </a:lnTo>
                <a:lnTo>
                  <a:pt x="208" y="410"/>
                </a:lnTo>
                <a:lnTo>
                  <a:pt x="208" y="410"/>
                </a:lnTo>
                <a:lnTo>
                  <a:pt x="208" y="410"/>
                </a:lnTo>
                <a:lnTo>
                  <a:pt x="209" y="409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2" y="407"/>
                </a:lnTo>
                <a:lnTo>
                  <a:pt x="213" y="406"/>
                </a:lnTo>
                <a:lnTo>
                  <a:pt x="214" y="406"/>
                </a:lnTo>
                <a:lnTo>
                  <a:pt x="214" y="405"/>
                </a:lnTo>
                <a:lnTo>
                  <a:pt x="217" y="403"/>
                </a:lnTo>
                <a:lnTo>
                  <a:pt x="218" y="402"/>
                </a:lnTo>
                <a:lnTo>
                  <a:pt x="219" y="402"/>
                </a:lnTo>
                <a:lnTo>
                  <a:pt x="222" y="400"/>
                </a:lnTo>
                <a:lnTo>
                  <a:pt x="225" y="397"/>
                </a:lnTo>
                <a:lnTo>
                  <a:pt x="225" y="397"/>
                </a:lnTo>
                <a:lnTo>
                  <a:pt x="228" y="395"/>
                </a:lnTo>
                <a:lnTo>
                  <a:pt x="230" y="393"/>
                </a:lnTo>
                <a:lnTo>
                  <a:pt x="230" y="393"/>
                </a:lnTo>
                <a:lnTo>
                  <a:pt x="230" y="393"/>
                </a:lnTo>
                <a:lnTo>
                  <a:pt x="230" y="393"/>
                </a:lnTo>
                <a:lnTo>
                  <a:pt x="236" y="389"/>
                </a:lnTo>
                <a:lnTo>
                  <a:pt x="236" y="388"/>
                </a:lnTo>
                <a:lnTo>
                  <a:pt x="242" y="383"/>
                </a:lnTo>
                <a:lnTo>
                  <a:pt x="242" y="383"/>
                </a:lnTo>
                <a:lnTo>
                  <a:pt x="245" y="381"/>
                </a:lnTo>
                <a:lnTo>
                  <a:pt x="246" y="380"/>
                </a:lnTo>
                <a:lnTo>
                  <a:pt x="249" y="378"/>
                </a:lnTo>
                <a:lnTo>
                  <a:pt x="249" y="378"/>
                </a:lnTo>
                <a:lnTo>
                  <a:pt x="251" y="376"/>
                </a:lnTo>
                <a:lnTo>
                  <a:pt x="259" y="370"/>
                </a:lnTo>
                <a:lnTo>
                  <a:pt x="262" y="367"/>
                </a:lnTo>
                <a:lnTo>
                  <a:pt x="264" y="366"/>
                </a:lnTo>
                <a:lnTo>
                  <a:pt x="265" y="365"/>
                </a:lnTo>
                <a:lnTo>
                  <a:pt x="270" y="361"/>
                </a:lnTo>
                <a:lnTo>
                  <a:pt x="273" y="359"/>
                </a:lnTo>
                <a:lnTo>
                  <a:pt x="275" y="358"/>
                </a:lnTo>
                <a:lnTo>
                  <a:pt x="278" y="355"/>
                </a:lnTo>
                <a:lnTo>
                  <a:pt x="280" y="354"/>
                </a:lnTo>
                <a:lnTo>
                  <a:pt x="281" y="353"/>
                </a:lnTo>
                <a:lnTo>
                  <a:pt x="282" y="352"/>
                </a:lnTo>
                <a:lnTo>
                  <a:pt x="284" y="351"/>
                </a:lnTo>
                <a:lnTo>
                  <a:pt x="292" y="344"/>
                </a:lnTo>
                <a:lnTo>
                  <a:pt x="293" y="344"/>
                </a:lnTo>
                <a:lnTo>
                  <a:pt x="294" y="343"/>
                </a:lnTo>
                <a:lnTo>
                  <a:pt x="294" y="342"/>
                </a:lnTo>
                <a:lnTo>
                  <a:pt x="307" y="326"/>
                </a:lnTo>
                <a:lnTo>
                  <a:pt x="311" y="321"/>
                </a:lnTo>
                <a:lnTo>
                  <a:pt x="322" y="306"/>
                </a:lnTo>
                <a:lnTo>
                  <a:pt x="328" y="300"/>
                </a:lnTo>
                <a:lnTo>
                  <a:pt x="336" y="289"/>
                </a:lnTo>
                <a:lnTo>
                  <a:pt x="337" y="289"/>
                </a:lnTo>
                <a:lnTo>
                  <a:pt x="351" y="270"/>
                </a:lnTo>
                <a:lnTo>
                  <a:pt x="357" y="263"/>
                </a:lnTo>
                <a:lnTo>
                  <a:pt x="363" y="255"/>
                </a:lnTo>
                <a:lnTo>
                  <a:pt x="368" y="249"/>
                </a:lnTo>
                <a:lnTo>
                  <a:pt x="368" y="249"/>
                </a:lnTo>
                <a:lnTo>
                  <a:pt x="369" y="248"/>
                </a:lnTo>
                <a:lnTo>
                  <a:pt x="369" y="248"/>
                </a:lnTo>
                <a:lnTo>
                  <a:pt x="369" y="248"/>
                </a:lnTo>
                <a:lnTo>
                  <a:pt x="369" y="248"/>
                </a:lnTo>
                <a:lnTo>
                  <a:pt x="369" y="248"/>
                </a:lnTo>
                <a:lnTo>
                  <a:pt x="369" y="249"/>
                </a:lnTo>
                <a:lnTo>
                  <a:pt x="369" y="249"/>
                </a:lnTo>
                <a:lnTo>
                  <a:pt x="370" y="249"/>
                </a:lnTo>
                <a:lnTo>
                  <a:pt x="370" y="249"/>
                </a:lnTo>
                <a:lnTo>
                  <a:pt x="370" y="249"/>
                </a:lnTo>
                <a:lnTo>
                  <a:pt x="371" y="249"/>
                </a:lnTo>
                <a:lnTo>
                  <a:pt x="371" y="249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2" y="251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3" y="250"/>
                </a:lnTo>
                <a:lnTo>
                  <a:pt x="372" y="249"/>
                </a:lnTo>
                <a:lnTo>
                  <a:pt x="372" y="249"/>
                </a:lnTo>
                <a:lnTo>
                  <a:pt x="372" y="249"/>
                </a:lnTo>
                <a:lnTo>
                  <a:pt x="372" y="249"/>
                </a:lnTo>
                <a:lnTo>
                  <a:pt x="373" y="249"/>
                </a:lnTo>
                <a:lnTo>
                  <a:pt x="373" y="249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3" y="248"/>
                </a:lnTo>
                <a:lnTo>
                  <a:pt x="374" y="241"/>
                </a:lnTo>
                <a:lnTo>
                  <a:pt x="375" y="240"/>
                </a:lnTo>
                <a:lnTo>
                  <a:pt x="376" y="238"/>
                </a:lnTo>
                <a:lnTo>
                  <a:pt x="376" y="237"/>
                </a:lnTo>
                <a:lnTo>
                  <a:pt x="376" y="237"/>
                </a:lnTo>
                <a:lnTo>
                  <a:pt x="376" y="236"/>
                </a:lnTo>
                <a:lnTo>
                  <a:pt x="377" y="234"/>
                </a:lnTo>
                <a:lnTo>
                  <a:pt x="378" y="231"/>
                </a:lnTo>
                <a:lnTo>
                  <a:pt x="378" y="229"/>
                </a:lnTo>
                <a:lnTo>
                  <a:pt x="381" y="219"/>
                </a:lnTo>
                <a:lnTo>
                  <a:pt x="381" y="218"/>
                </a:lnTo>
                <a:lnTo>
                  <a:pt x="382" y="214"/>
                </a:lnTo>
                <a:lnTo>
                  <a:pt x="383" y="210"/>
                </a:lnTo>
                <a:lnTo>
                  <a:pt x="384" y="207"/>
                </a:lnTo>
                <a:lnTo>
                  <a:pt x="386" y="202"/>
                </a:lnTo>
                <a:lnTo>
                  <a:pt x="386" y="201"/>
                </a:lnTo>
                <a:lnTo>
                  <a:pt x="386" y="199"/>
                </a:lnTo>
                <a:lnTo>
                  <a:pt x="387" y="199"/>
                </a:lnTo>
                <a:lnTo>
                  <a:pt x="389" y="192"/>
                </a:lnTo>
                <a:lnTo>
                  <a:pt x="389" y="191"/>
                </a:lnTo>
                <a:lnTo>
                  <a:pt x="390" y="185"/>
                </a:lnTo>
                <a:lnTo>
                  <a:pt x="392" y="179"/>
                </a:lnTo>
                <a:lnTo>
                  <a:pt x="396" y="166"/>
                </a:lnTo>
                <a:lnTo>
                  <a:pt x="396" y="166"/>
                </a:lnTo>
                <a:lnTo>
                  <a:pt x="396" y="166"/>
                </a:lnTo>
                <a:lnTo>
                  <a:pt x="396" y="166"/>
                </a:lnTo>
                <a:lnTo>
                  <a:pt x="396" y="164"/>
                </a:lnTo>
                <a:lnTo>
                  <a:pt x="397" y="162"/>
                </a:lnTo>
                <a:lnTo>
                  <a:pt x="398" y="158"/>
                </a:lnTo>
                <a:lnTo>
                  <a:pt x="401" y="147"/>
                </a:lnTo>
                <a:lnTo>
                  <a:pt x="401" y="146"/>
                </a:lnTo>
                <a:lnTo>
                  <a:pt x="402" y="146"/>
                </a:lnTo>
                <a:lnTo>
                  <a:pt x="402" y="146"/>
                </a:lnTo>
                <a:lnTo>
                  <a:pt x="402" y="146"/>
                </a:lnTo>
                <a:lnTo>
                  <a:pt x="403" y="146"/>
                </a:lnTo>
                <a:lnTo>
                  <a:pt x="403" y="147"/>
                </a:lnTo>
                <a:lnTo>
                  <a:pt x="404" y="147"/>
                </a:lnTo>
                <a:lnTo>
                  <a:pt x="404" y="148"/>
                </a:lnTo>
                <a:lnTo>
                  <a:pt x="405" y="148"/>
                </a:lnTo>
                <a:lnTo>
                  <a:pt x="406" y="149"/>
                </a:lnTo>
                <a:lnTo>
                  <a:pt x="406" y="149"/>
                </a:lnTo>
                <a:lnTo>
                  <a:pt x="407" y="149"/>
                </a:lnTo>
                <a:lnTo>
                  <a:pt x="407" y="150"/>
                </a:lnTo>
                <a:lnTo>
                  <a:pt x="408" y="150"/>
                </a:lnTo>
                <a:lnTo>
                  <a:pt x="409" y="151"/>
                </a:lnTo>
                <a:lnTo>
                  <a:pt x="410" y="152"/>
                </a:lnTo>
                <a:lnTo>
                  <a:pt x="411" y="153"/>
                </a:lnTo>
                <a:lnTo>
                  <a:pt x="411" y="154"/>
                </a:lnTo>
                <a:lnTo>
                  <a:pt x="411" y="154"/>
                </a:lnTo>
                <a:lnTo>
                  <a:pt x="412" y="154"/>
                </a:lnTo>
                <a:lnTo>
                  <a:pt x="412" y="154"/>
                </a:lnTo>
                <a:lnTo>
                  <a:pt x="412" y="154"/>
                </a:lnTo>
                <a:lnTo>
                  <a:pt x="413" y="154"/>
                </a:lnTo>
                <a:lnTo>
                  <a:pt x="413" y="155"/>
                </a:lnTo>
                <a:lnTo>
                  <a:pt x="414" y="155"/>
                </a:lnTo>
                <a:lnTo>
                  <a:pt x="414" y="156"/>
                </a:lnTo>
                <a:lnTo>
                  <a:pt x="415" y="156"/>
                </a:lnTo>
                <a:lnTo>
                  <a:pt x="415" y="156"/>
                </a:lnTo>
                <a:lnTo>
                  <a:pt x="416" y="156"/>
                </a:lnTo>
                <a:lnTo>
                  <a:pt x="416" y="156"/>
                </a:lnTo>
                <a:lnTo>
                  <a:pt x="417" y="156"/>
                </a:lnTo>
                <a:lnTo>
                  <a:pt x="417" y="156"/>
                </a:lnTo>
                <a:lnTo>
                  <a:pt x="417" y="155"/>
                </a:lnTo>
                <a:lnTo>
                  <a:pt x="417" y="155"/>
                </a:lnTo>
                <a:lnTo>
                  <a:pt x="417" y="155"/>
                </a:lnTo>
                <a:lnTo>
                  <a:pt x="418" y="155"/>
                </a:lnTo>
                <a:lnTo>
                  <a:pt x="419" y="154"/>
                </a:lnTo>
                <a:lnTo>
                  <a:pt x="419" y="153"/>
                </a:lnTo>
                <a:lnTo>
                  <a:pt x="420" y="153"/>
                </a:lnTo>
                <a:lnTo>
                  <a:pt x="420" y="153"/>
                </a:lnTo>
                <a:lnTo>
                  <a:pt x="421" y="153"/>
                </a:lnTo>
                <a:lnTo>
                  <a:pt x="421" y="153"/>
                </a:lnTo>
                <a:lnTo>
                  <a:pt x="422" y="153"/>
                </a:lnTo>
                <a:lnTo>
                  <a:pt x="423" y="153"/>
                </a:lnTo>
                <a:lnTo>
                  <a:pt x="424" y="154"/>
                </a:lnTo>
                <a:lnTo>
                  <a:pt x="424" y="154"/>
                </a:lnTo>
                <a:lnTo>
                  <a:pt x="426" y="154"/>
                </a:lnTo>
                <a:lnTo>
                  <a:pt x="426" y="154"/>
                </a:lnTo>
                <a:lnTo>
                  <a:pt x="427" y="154"/>
                </a:lnTo>
                <a:lnTo>
                  <a:pt x="429" y="154"/>
                </a:lnTo>
                <a:lnTo>
                  <a:pt x="429" y="153"/>
                </a:lnTo>
                <a:lnTo>
                  <a:pt x="430" y="153"/>
                </a:lnTo>
                <a:lnTo>
                  <a:pt x="430" y="154"/>
                </a:lnTo>
                <a:lnTo>
                  <a:pt x="431" y="154"/>
                </a:lnTo>
                <a:lnTo>
                  <a:pt x="431" y="154"/>
                </a:lnTo>
                <a:lnTo>
                  <a:pt x="431" y="154"/>
                </a:lnTo>
                <a:lnTo>
                  <a:pt x="432" y="154"/>
                </a:lnTo>
                <a:lnTo>
                  <a:pt x="433" y="154"/>
                </a:lnTo>
                <a:lnTo>
                  <a:pt x="433" y="154"/>
                </a:lnTo>
                <a:lnTo>
                  <a:pt x="433" y="153"/>
                </a:lnTo>
                <a:lnTo>
                  <a:pt x="433" y="153"/>
                </a:lnTo>
                <a:lnTo>
                  <a:pt x="433" y="153"/>
                </a:lnTo>
                <a:lnTo>
                  <a:pt x="433" y="153"/>
                </a:lnTo>
                <a:lnTo>
                  <a:pt x="432" y="152"/>
                </a:lnTo>
                <a:lnTo>
                  <a:pt x="431" y="151"/>
                </a:lnTo>
                <a:lnTo>
                  <a:pt x="431" y="151"/>
                </a:lnTo>
                <a:lnTo>
                  <a:pt x="430" y="151"/>
                </a:lnTo>
                <a:lnTo>
                  <a:pt x="430" y="151"/>
                </a:lnTo>
                <a:lnTo>
                  <a:pt x="429" y="151"/>
                </a:lnTo>
                <a:lnTo>
                  <a:pt x="428" y="150"/>
                </a:lnTo>
                <a:lnTo>
                  <a:pt x="428" y="149"/>
                </a:lnTo>
                <a:lnTo>
                  <a:pt x="427" y="149"/>
                </a:lnTo>
                <a:lnTo>
                  <a:pt x="427" y="149"/>
                </a:lnTo>
                <a:lnTo>
                  <a:pt x="427" y="149"/>
                </a:lnTo>
                <a:lnTo>
                  <a:pt x="427" y="149"/>
                </a:lnTo>
                <a:lnTo>
                  <a:pt x="427" y="149"/>
                </a:lnTo>
                <a:lnTo>
                  <a:pt x="426" y="147"/>
                </a:lnTo>
                <a:lnTo>
                  <a:pt x="426" y="147"/>
                </a:lnTo>
                <a:lnTo>
                  <a:pt x="426" y="146"/>
                </a:lnTo>
                <a:lnTo>
                  <a:pt x="426" y="146"/>
                </a:lnTo>
                <a:lnTo>
                  <a:pt x="426" y="145"/>
                </a:lnTo>
                <a:lnTo>
                  <a:pt x="426" y="145"/>
                </a:lnTo>
                <a:lnTo>
                  <a:pt x="427" y="145"/>
                </a:lnTo>
                <a:lnTo>
                  <a:pt x="427" y="144"/>
                </a:lnTo>
                <a:lnTo>
                  <a:pt x="427" y="144"/>
                </a:lnTo>
                <a:lnTo>
                  <a:pt x="428" y="144"/>
                </a:lnTo>
                <a:lnTo>
                  <a:pt x="428" y="144"/>
                </a:lnTo>
                <a:lnTo>
                  <a:pt x="428" y="143"/>
                </a:lnTo>
                <a:lnTo>
                  <a:pt x="428" y="143"/>
                </a:lnTo>
                <a:lnTo>
                  <a:pt x="428" y="142"/>
                </a:lnTo>
                <a:lnTo>
                  <a:pt x="428" y="142"/>
                </a:lnTo>
                <a:lnTo>
                  <a:pt x="428" y="142"/>
                </a:lnTo>
                <a:lnTo>
                  <a:pt x="428" y="141"/>
                </a:lnTo>
                <a:lnTo>
                  <a:pt x="428" y="141"/>
                </a:lnTo>
                <a:lnTo>
                  <a:pt x="428" y="140"/>
                </a:lnTo>
                <a:lnTo>
                  <a:pt x="428" y="140"/>
                </a:lnTo>
                <a:lnTo>
                  <a:pt x="428" y="139"/>
                </a:lnTo>
                <a:lnTo>
                  <a:pt x="428" y="139"/>
                </a:lnTo>
                <a:lnTo>
                  <a:pt x="428" y="138"/>
                </a:lnTo>
                <a:lnTo>
                  <a:pt x="428" y="138"/>
                </a:lnTo>
                <a:lnTo>
                  <a:pt x="428" y="137"/>
                </a:lnTo>
                <a:lnTo>
                  <a:pt x="428" y="136"/>
                </a:lnTo>
                <a:lnTo>
                  <a:pt x="428" y="136"/>
                </a:lnTo>
                <a:lnTo>
                  <a:pt x="427" y="135"/>
                </a:lnTo>
                <a:lnTo>
                  <a:pt x="426" y="135"/>
                </a:lnTo>
                <a:lnTo>
                  <a:pt x="425" y="134"/>
                </a:lnTo>
                <a:lnTo>
                  <a:pt x="425" y="134"/>
                </a:lnTo>
                <a:lnTo>
                  <a:pt x="424" y="133"/>
                </a:lnTo>
                <a:lnTo>
                  <a:pt x="424" y="132"/>
                </a:lnTo>
                <a:lnTo>
                  <a:pt x="423" y="131"/>
                </a:lnTo>
                <a:lnTo>
                  <a:pt x="423" y="131"/>
                </a:lnTo>
                <a:lnTo>
                  <a:pt x="424" y="130"/>
                </a:lnTo>
                <a:lnTo>
                  <a:pt x="424" y="129"/>
                </a:lnTo>
                <a:lnTo>
                  <a:pt x="425" y="128"/>
                </a:lnTo>
                <a:lnTo>
                  <a:pt x="425" y="128"/>
                </a:lnTo>
                <a:lnTo>
                  <a:pt x="425" y="127"/>
                </a:lnTo>
                <a:lnTo>
                  <a:pt x="425" y="127"/>
                </a:lnTo>
                <a:lnTo>
                  <a:pt x="425" y="127"/>
                </a:lnTo>
                <a:lnTo>
                  <a:pt x="425" y="126"/>
                </a:lnTo>
                <a:lnTo>
                  <a:pt x="425" y="125"/>
                </a:lnTo>
                <a:lnTo>
                  <a:pt x="425" y="125"/>
                </a:lnTo>
                <a:lnTo>
                  <a:pt x="425" y="125"/>
                </a:lnTo>
                <a:lnTo>
                  <a:pt x="424" y="125"/>
                </a:lnTo>
                <a:lnTo>
                  <a:pt x="424" y="125"/>
                </a:lnTo>
                <a:lnTo>
                  <a:pt x="424" y="125"/>
                </a:lnTo>
                <a:lnTo>
                  <a:pt x="424" y="124"/>
                </a:lnTo>
                <a:lnTo>
                  <a:pt x="423" y="124"/>
                </a:lnTo>
                <a:lnTo>
                  <a:pt x="423" y="124"/>
                </a:lnTo>
                <a:lnTo>
                  <a:pt x="423" y="124"/>
                </a:lnTo>
                <a:lnTo>
                  <a:pt x="422" y="124"/>
                </a:lnTo>
                <a:lnTo>
                  <a:pt x="422" y="124"/>
                </a:lnTo>
                <a:lnTo>
                  <a:pt x="421" y="123"/>
                </a:lnTo>
                <a:lnTo>
                  <a:pt x="421" y="123"/>
                </a:lnTo>
                <a:lnTo>
                  <a:pt x="421" y="123"/>
                </a:lnTo>
                <a:lnTo>
                  <a:pt x="421" y="122"/>
                </a:lnTo>
                <a:lnTo>
                  <a:pt x="421" y="122"/>
                </a:lnTo>
                <a:lnTo>
                  <a:pt x="421" y="122"/>
                </a:lnTo>
                <a:lnTo>
                  <a:pt x="421" y="122"/>
                </a:lnTo>
                <a:lnTo>
                  <a:pt x="421" y="121"/>
                </a:lnTo>
                <a:lnTo>
                  <a:pt x="421" y="121"/>
                </a:lnTo>
                <a:lnTo>
                  <a:pt x="422" y="121"/>
                </a:lnTo>
                <a:lnTo>
                  <a:pt x="422" y="121"/>
                </a:lnTo>
                <a:lnTo>
                  <a:pt x="423" y="120"/>
                </a:lnTo>
                <a:lnTo>
                  <a:pt x="423" y="120"/>
                </a:lnTo>
                <a:lnTo>
                  <a:pt x="423" y="120"/>
                </a:lnTo>
                <a:lnTo>
                  <a:pt x="423" y="119"/>
                </a:lnTo>
                <a:lnTo>
                  <a:pt x="423" y="119"/>
                </a:lnTo>
                <a:lnTo>
                  <a:pt x="422" y="119"/>
                </a:lnTo>
                <a:lnTo>
                  <a:pt x="422" y="118"/>
                </a:lnTo>
                <a:lnTo>
                  <a:pt x="421" y="118"/>
                </a:lnTo>
                <a:lnTo>
                  <a:pt x="421" y="117"/>
                </a:lnTo>
                <a:lnTo>
                  <a:pt x="420" y="117"/>
                </a:lnTo>
                <a:lnTo>
                  <a:pt x="420" y="116"/>
                </a:lnTo>
                <a:lnTo>
                  <a:pt x="420" y="115"/>
                </a:lnTo>
                <a:lnTo>
                  <a:pt x="419" y="115"/>
                </a:lnTo>
                <a:lnTo>
                  <a:pt x="419" y="114"/>
                </a:lnTo>
                <a:lnTo>
                  <a:pt x="419" y="113"/>
                </a:lnTo>
                <a:lnTo>
                  <a:pt x="419" y="113"/>
                </a:lnTo>
                <a:lnTo>
                  <a:pt x="419" y="112"/>
                </a:lnTo>
                <a:lnTo>
                  <a:pt x="420" y="111"/>
                </a:lnTo>
                <a:lnTo>
                  <a:pt x="420" y="111"/>
                </a:lnTo>
                <a:lnTo>
                  <a:pt x="420" y="110"/>
                </a:lnTo>
                <a:lnTo>
                  <a:pt x="421" y="110"/>
                </a:lnTo>
                <a:lnTo>
                  <a:pt x="422" y="110"/>
                </a:lnTo>
                <a:lnTo>
                  <a:pt x="422" y="109"/>
                </a:lnTo>
                <a:lnTo>
                  <a:pt x="423" y="109"/>
                </a:lnTo>
                <a:lnTo>
                  <a:pt x="423" y="109"/>
                </a:lnTo>
                <a:lnTo>
                  <a:pt x="423" y="109"/>
                </a:lnTo>
                <a:lnTo>
                  <a:pt x="424" y="108"/>
                </a:lnTo>
                <a:lnTo>
                  <a:pt x="423" y="108"/>
                </a:lnTo>
                <a:lnTo>
                  <a:pt x="423" y="107"/>
                </a:lnTo>
                <a:lnTo>
                  <a:pt x="423" y="107"/>
                </a:lnTo>
                <a:lnTo>
                  <a:pt x="423" y="107"/>
                </a:lnTo>
                <a:lnTo>
                  <a:pt x="422" y="107"/>
                </a:lnTo>
                <a:lnTo>
                  <a:pt x="421" y="106"/>
                </a:lnTo>
                <a:lnTo>
                  <a:pt x="420" y="105"/>
                </a:lnTo>
                <a:lnTo>
                  <a:pt x="420" y="105"/>
                </a:lnTo>
                <a:lnTo>
                  <a:pt x="420" y="104"/>
                </a:lnTo>
                <a:lnTo>
                  <a:pt x="420" y="104"/>
                </a:lnTo>
                <a:lnTo>
                  <a:pt x="419" y="103"/>
                </a:lnTo>
                <a:lnTo>
                  <a:pt x="420" y="103"/>
                </a:lnTo>
                <a:lnTo>
                  <a:pt x="421" y="102"/>
                </a:lnTo>
                <a:lnTo>
                  <a:pt x="421" y="102"/>
                </a:lnTo>
                <a:lnTo>
                  <a:pt x="421" y="102"/>
                </a:lnTo>
                <a:lnTo>
                  <a:pt x="422" y="101"/>
                </a:lnTo>
                <a:lnTo>
                  <a:pt x="422" y="101"/>
                </a:lnTo>
                <a:lnTo>
                  <a:pt x="422" y="101"/>
                </a:lnTo>
                <a:lnTo>
                  <a:pt x="422" y="102"/>
                </a:lnTo>
                <a:lnTo>
                  <a:pt x="422" y="101"/>
                </a:lnTo>
                <a:lnTo>
                  <a:pt x="422" y="101"/>
                </a:lnTo>
                <a:lnTo>
                  <a:pt x="422" y="101"/>
                </a:lnTo>
                <a:lnTo>
                  <a:pt x="422" y="101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2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4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100"/>
                </a:lnTo>
                <a:lnTo>
                  <a:pt x="423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99"/>
                </a:lnTo>
                <a:lnTo>
                  <a:pt x="424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5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100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9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6" y="98"/>
                </a:lnTo>
                <a:lnTo>
                  <a:pt x="427" y="97"/>
                </a:lnTo>
                <a:lnTo>
                  <a:pt x="427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7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7"/>
                </a:lnTo>
                <a:lnTo>
                  <a:pt x="428" y="96"/>
                </a:lnTo>
                <a:lnTo>
                  <a:pt x="428" y="96"/>
                </a:lnTo>
                <a:lnTo>
                  <a:pt x="428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6"/>
                </a:lnTo>
                <a:lnTo>
                  <a:pt x="427" y="95"/>
                </a:lnTo>
                <a:lnTo>
                  <a:pt x="427" y="95"/>
                </a:lnTo>
                <a:lnTo>
                  <a:pt x="427" y="95"/>
                </a:lnTo>
                <a:lnTo>
                  <a:pt x="427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5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6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4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7" y="93"/>
                </a:lnTo>
                <a:lnTo>
                  <a:pt x="426" y="93"/>
                </a:lnTo>
                <a:lnTo>
                  <a:pt x="426" y="93"/>
                </a:lnTo>
                <a:lnTo>
                  <a:pt x="426" y="93"/>
                </a:lnTo>
                <a:lnTo>
                  <a:pt x="426" y="93"/>
                </a:lnTo>
                <a:lnTo>
                  <a:pt x="426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3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2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1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90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5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6" y="89"/>
                </a:lnTo>
                <a:lnTo>
                  <a:pt x="427" y="89"/>
                </a:lnTo>
                <a:lnTo>
                  <a:pt x="427" y="89"/>
                </a:lnTo>
                <a:lnTo>
                  <a:pt x="427" y="89"/>
                </a:lnTo>
                <a:lnTo>
                  <a:pt x="427" y="89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8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7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6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5"/>
                </a:lnTo>
                <a:lnTo>
                  <a:pt x="427" y="84"/>
                </a:lnTo>
                <a:lnTo>
                  <a:pt x="427" y="84"/>
                </a:lnTo>
                <a:lnTo>
                  <a:pt x="427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6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4" y="84"/>
                </a:lnTo>
                <a:lnTo>
                  <a:pt x="425" y="84"/>
                </a:lnTo>
                <a:lnTo>
                  <a:pt x="425" y="84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3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5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2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0"/>
                </a:lnTo>
                <a:lnTo>
                  <a:pt x="425" y="80"/>
                </a:lnTo>
                <a:lnTo>
                  <a:pt x="425" y="80"/>
                </a:lnTo>
                <a:lnTo>
                  <a:pt x="425" y="80"/>
                </a:lnTo>
                <a:lnTo>
                  <a:pt x="425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4" y="79"/>
                </a:lnTo>
                <a:lnTo>
                  <a:pt x="424" y="79"/>
                </a:lnTo>
                <a:lnTo>
                  <a:pt x="424" y="79"/>
                </a:lnTo>
                <a:lnTo>
                  <a:pt x="424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79"/>
                </a:lnTo>
                <a:lnTo>
                  <a:pt x="423" y="80"/>
                </a:lnTo>
                <a:lnTo>
                  <a:pt x="423" y="80"/>
                </a:lnTo>
                <a:lnTo>
                  <a:pt x="423" y="80"/>
                </a:lnTo>
                <a:lnTo>
                  <a:pt x="423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0"/>
                </a:lnTo>
                <a:lnTo>
                  <a:pt x="422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2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0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80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0" y="78"/>
                </a:lnTo>
                <a:lnTo>
                  <a:pt x="421" y="78"/>
                </a:lnTo>
                <a:lnTo>
                  <a:pt x="421" y="78"/>
                </a:lnTo>
                <a:lnTo>
                  <a:pt x="421" y="78"/>
                </a:lnTo>
                <a:lnTo>
                  <a:pt x="421" y="78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1" y="77"/>
                </a:lnTo>
                <a:lnTo>
                  <a:pt x="421" y="77"/>
                </a:lnTo>
                <a:lnTo>
                  <a:pt x="421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20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7"/>
                </a:lnTo>
                <a:lnTo>
                  <a:pt x="419" y="76"/>
                </a:lnTo>
                <a:lnTo>
                  <a:pt x="419" y="76"/>
                </a:lnTo>
                <a:lnTo>
                  <a:pt x="419" y="76"/>
                </a:lnTo>
                <a:lnTo>
                  <a:pt x="419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8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7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7"/>
                </a:lnTo>
                <a:lnTo>
                  <a:pt x="416" y="76"/>
                </a:lnTo>
                <a:lnTo>
                  <a:pt x="416" y="76"/>
                </a:lnTo>
                <a:lnTo>
                  <a:pt x="416" y="76"/>
                </a:lnTo>
                <a:lnTo>
                  <a:pt x="416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6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5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4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5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2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4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3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2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3" y="71"/>
                </a:lnTo>
                <a:lnTo>
                  <a:pt x="412" y="71"/>
                </a:lnTo>
                <a:lnTo>
                  <a:pt x="412" y="71"/>
                </a:lnTo>
                <a:lnTo>
                  <a:pt x="412" y="71"/>
                </a:lnTo>
                <a:lnTo>
                  <a:pt x="412" y="71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2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70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9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1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8"/>
                </a:lnTo>
                <a:lnTo>
                  <a:pt x="410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69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9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69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8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7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70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7"/>
                </a:lnTo>
                <a:lnTo>
                  <a:pt x="406" y="67"/>
                </a:lnTo>
                <a:lnTo>
                  <a:pt x="406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5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4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7"/>
                </a:lnTo>
                <a:lnTo>
                  <a:pt x="403" y="66"/>
                </a:lnTo>
                <a:lnTo>
                  <a:pt x="403" y="66"/>
                </a:lnTo>
                <a:lnTo>
                  <a:pt x="403" y="66"/>
                </a:lnTo>
                <a:lnTo>
                  <a:pt x="403" y="66"/>
                </a:lnTo>
                <a:lnTo>
                  <a:pt x="403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2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6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1" y="65"/>
                </a:lnTo>
                <a:lnTo>
                  <a:pt x="400" y="65"/>
                </a:lnTo>
                <a:lnTo>
                  <a:pt x="400" y="65"/>
                </a:lnTo>
                <a:lnTo>
                  <a:pt x="400" y="65"/>
                </a:lnTo>
                <a:lnTo>
                  <a:pt x="400" y="65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4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3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2"/>
                </a:lnTo>
                <a:lnTo>
                  <a:pt x="400" y="61"/>
                </a:lnTo>
                <a:lnTo>
                  <a:pt x="400" y="61"/>
                </a:lnTo>
                <a:lnTo>
                  <a:pt x="400" y="61"/>
                </a:lnTo>
                <a:lnTo>
                  <a:pt x="400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1"/>
                </a:lnTo>
                <a:lnTo>
                  <a:pt x="399" y="60"/>
                </a:lnTo>
                <a:lnTo>
                  <a:pt x="399" y="60"/>
                </a:lnTo>
                <a:lnTo>
                  <a:pt x="399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8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60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7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9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8"/>
                </a:lnTo>
                <a:lnTo>
                  <a:pt x="396" y="57"/>
                </a:lnTo>
                <a:lnTo>
                  <a:pt x="396" y="57"/>
                </a:lnTo>
                <a:lnTo>
                  <a:pt x="396" y="57"/>
                </a:lnTo>
                <a:lnTo>
                  <a:pt x="396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5" y="57"/>
                </a:lnTo>
                <a:lnTo>
                  <a:pt x="394" y="57"/>
                </a:lnTo>
                <a:lnTo>
                  <a:pt x="394" y="57"/>
                </a:lnTo>
                <a:lnTo>
                  <a:pt x="395" y="57"/>
                </a:lnTo>
                <a:lnTo>
                  <a:pt x="395" y="56"/>
                </a:lnTo>
                <a:lnTo>
                  <a:pt x="395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6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4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3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3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2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2" y="51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50"/>
                </a:lnTo>
                <a:lnTo>
                  <a:pt x="391" y="49"/>
                </a:lnTo>
                <a:lnTo>
                  <a:pt x="391" y="50"/>
                </a:lnTo>
                <a:lnTo>
                  <a:pt x="391" y="50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1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9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90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90" y="48"/>
                </a:lnTo>
                <a:lnTo>
                  <a:pt x="390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8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7"/>
                </a:lnTo>
                <a:lnTo>
                  <a:pt x="389" y="46"/>
                </a:lnTo>
                <a:lnTo>
                  <a:pt x="389" y="47"/>
                </a:lnTo>
                <a:lnTo>
                  <a:pt x="389" y="46"/>
                </a:lnTo>
                <a:lnTo>
                  <a:pt x="389" y="47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9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6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5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4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8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3"/>
                </a:lnTo>
                <a:lnTo>
                  <a:pt x="386" y="43"/>
                </a:lnTo>
                <a:lnTo>
                  <a:pt x="386" y="43"/>
                </a:lnTo>
                <a:lnTo>
                  <a:pt x="386" y="43"/>
                </a:lnTo>
                <a:lnTo>
                  <a:pt x="386" y="43"/>
                </a:lnTo>
                <a:lnTo>
                  <a:pt x="387" y="43"/>
                </a:lnTo>
                <a:lnTo>
                  <a:pt x="387" y="43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7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6" y="42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1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6" y="40"/>
                </a:lnTo>
                <a:lnTo>
                  <a:pt x="386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40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7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9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6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8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7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6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5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4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5" y="32"/>
                </a:lnTo>
                <a:lnTo>
                  <a:pt x="385" y="32"/>
                </a:lnTo>
                <a:lnTo>
                  <a:pt x="385" y="32"/>
                </a:lnTo>
                <a:lnTo>
                  <a:pt x="385" y="33"/>
                </a:lnTo>
                <a:lnTo>
                  <a:pt x="385" y="33"/>
                </a:lnTo>
                <a:lnTo>
                  <a:pt x="385" y="33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4" y="32"/>
                </a:lnTo>
                <a:lnTo>
                  <a:pt x="383" y="32"/>
                </a:lnTo>
                <a:lnTo>
                  <a:pt x="383" y="32"/>
                </a:lnTo>
                <a:lnTo>
                  <a:pt x="383" y="32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1"/>
                </a:lnTo>
                <a:lnTo>
                  <a:pt x="383" y="30"/>
                </a:lnTo>
                <a:lnTo>
                  <a:pt x="383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30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2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1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9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8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7"/>
                </a:lnTo>
                <a:lnTo>
                  <a:pt x="380" y="26"/>
                </a:lnTo>
                <a:lnTo>
                  <a:pt x="380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9" y="26"/>
                </a:lnTo>
                <a:lnTo>
                  <a:pt x="378" y="26"/>
                </a:lnTo>
                <a:lnTo>
                  <a:pt x="378" y="26"/>
                </a:lnTo>
                <a:lnTo>
                  <a:pt x="378" y="26"/>
                </a:lnTo>
                <a:lnTo>
                  <a:pt x="378" y="26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8" y="25"/>
                </a:lnTo>
                <a:lnTo>
                  <a:pt x="377" y="25"/>
                </a:lnTo>
                <a:lnTo>
                  <a:pt x="377" y="25"/>
                </a:lnTo>
                <a:lnTo>
                  <a:pt x="377" y="25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7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4"/>
                </a:lnTo>
                <a:lnTo>
                  <a:pt x="376" y="23"/>
                </a:lnTo>
                <a:lnTo>
                  <a:pt x="376" y="23"/>
                </a:lnTo>
                <a:lnTo>
                  <a:pt x="376" y="23"/>
                </a:lnTo>
                <a:lnTo>
                  <a:pt x="376" y="23"/>
                </a:lnTo>
                <a:lnTo>
                  <a:pt x="376" y="23"/>
                </a:lnTo>
                <a:lnTo>
                  <a:pt x="375" y="23"/>
                </a:lnTo>
                <a:lnTo>
                  <a:pt x="375" y="23"/>
                </a:lnTo>
                <a:lnTo>
                  <a:pt x="375" y="23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4"/>
                </a:lnTo>
                <a:lnTo>
                  <a:pt x="375" y="23"/>
                </a:lnTo>
                <a:lnTo>
                  <a:pt x="375" y="23"/>
                </a:lnTo>
                <a:lnTo>
                  <a:pt x="375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3"/>
                </a:lnTo>
                <a:lnTo>
                  <a:pt x="374" y="24"/>
                </a:lnTo>
                <a:lnTo>
                  <a:pt x="373" y="24"/>
                </a:lnTo>
                <a:lnTo>
                  <a:pt x="373" y="24"/>
                </a:lnTo>
                <a:lnTo>
                  <a:pt x="373" y="24"/>
                </a:lnTo>
                <a:lnTo>
                  <a:pt x="373" y="24"/>
                </a:lnTo>
                <a:lnTo>
                  <a:pt x="373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2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1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4"/>
                </a:lnTo>
                <a:lnTo>
                  <a:pt x="370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3"/>
                </a:lnTo>
                <a:lnTo>
                  <a:pt x="369" y="24"/>
                </a:lnTo>
                <a:lnTo>
                  <a:pt x="369" y="24"/>
                </a:lnTo>
                <a:lnTo>
                  <a:pt x="369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4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8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7" y="25"/>
                </a:lnTo>
                <a:lnTo>
                  <a:pt x="366" y="25"/>
                </a:lnTo>
                <a:lnTo>
                  <a:pt x="366" y="25"/>
                </a:lnTo>
                <a:lnTo>
                  <a:pt x="366" y="25"/>
                </a:lnTo>
                <a:lnTo>
                  <a:pt x="366" y="25"/>
                </a:lnTo>
                <a:lnTo>
                  <a:pt x="366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5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5"/>
                </a:lnTo>
                <a:lnTo>
                  <a:pt x="364" y="26"/>
                </a:lnTo>
                <a:lnTo>
                  <a:pt x="364" y="26"/>
                </a:lnTo>
                <a:lnTo>
                  <a:pt x="364" y="26"/>
                </a:lnTo>
                <a:lnTo>
                  <a:pt x="364" y="26"/>
                </a:lnTo>
                <a:lnTo>
                  <a:pt x="364" y="25"/>
                </a:lnTo>
                <a:lnTo>
                  <a:pt x="364" y="20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2"/>
                </a:lnTo>
                <a:lnTo>
                  <a:pt x="364" y="12"/>
                </a:lnTo>
                <a:lnTo>
                  <a:pt x="364" y="13"/>
                </a:lnTo>
                <a:lnTo>
                  <a:pt x="364" y="13"/>
                </a:lnTo>
                <a:lnTo>
                  <a:pt x="364" y="13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4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5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2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6" y="13"/>
                </a:lnTo>
                <a:lnTo>
                  <a:pt x="366" y="13"/>
                </a:lnTo>
                <a:lnTo>
                  <a:pt x="366" y="14"/>
                </a:lnTo>
                <a:lnTo>
                  <a:pt x="366" y="14"/>
                </a:lnTo>
                <a:lnTo>
                  <a:pt x="366" y="14"/>
                </a:lnTo>
                <a:lnTo>
                  <a:pt x="366" y="14"/>
                </a:lnTo>
                <a:lnTo>
                  <a:pt x="366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3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7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3"/>
                </a:lnTo>
                <a:lnTo>
                  <a:pt x="368" y="13"/>
                </a:lnTo>
                <a:lnTo>
                  <a:pt x="368" y="13"/>
                </a:lnTo>
                <a:lnTo>
                  <a:pt x="368" y="13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8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4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0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6"/>
                </a:lnTo>
                <a:lnTo>
                  <a:pt x="371" y="16"/>
                </a:lnTo>
                <a:lnTo>
                  <a:pt x="371" y="16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5"/>
                </a:lnTo>
                <a:lnTo>
                  <a:pt x="371" y="16"/>
                </a:lnTo>
                <a:lnTo>
                  <a:pt x="371" y="16"/>
                </a:lnTo>
                <a:lnTo>
                  <a:pt x="371" y="16"/>
                </a:lnTo>
                <a:lnTo>
                  <a:pt x="371" y="16"/>
                </a:lnTo>
                <a:lnTo>
                  <a:pt x="372" y="16"/>
                </a:lnTo>
                <a:lnTo>
                  <a:pt x="372" y="16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2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3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5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4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4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5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4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6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7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4"/>
                </a:lnTo>
                <a:lnTo>
                  <a:pt x="378" y="14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8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79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3"/>
                </a:lnTo>
                <a:lnTo>
                  <a:pt x="380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3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1" y="14"/>
                </a:lnTo>
                <a:lnTo>
                  <a:pt x="382" y="14"/>
                </a:lnTo>
                <a:lnTo>
                  <a:pt x="382" y="14"/>
                </a:lnTo>
                <a:lnTo>
                  <a:pt x="382" y="15"/>
                </a:lnTo>
                <a:lnTo>
                  <a:pt x="382" y="15"/>
                </a:lnTo>
                <a:lnTo>
                  <a:pt x="381" y="15"/>
                </a:lnTo>
                <a:lnTo>
                  <a:pt x="381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5"/>
                </a:lnTo>
                <a:lnTo>
                  <a:pt x="382" y="16"/>
                </a:lnTo>
                <a:lnTo>
                  <a:pt x="382" y="16"/>
                </a:lnTo>
                <a:lnTo>
                  <a:pt x="382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6"/>
                </a:lnTo>
                <a:lnTo>
                  <a:pt x="383" y="15"/>
                </a:lnTo>
                <a:lnTo>
                  <a:pt x="383" y="15"/>
                </a:lnTo>
                <a:lnTo>
                  <a:pt x="383" y="15"/>
                </a:lnTo>
                <a:lnTo>
                  <a:pt x="383" y="16"/>
                </a:lnTo>
                <a:lnTo>
                  <a:pt x="383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6"/>
                </a:lnTo>
                <a:lnTo>
                  <a:pt x="384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5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5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6"/>
                </a:lnTo>
                <a:lnTo>
                  <a:pt x="386" y="17"/>
                </a:lnTo>
                <a:lnTo>
                  <a:pt x="386" y="17"/>
                </a:lnTo>
                <a:lnTo>
                  <a:pt x="386" y="17"/>
                </a:lnTo>
                <a:lnTo>
                  <a:pt x="386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7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7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8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8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89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0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1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2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20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3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19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4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5" y="20"/>
                </a:lnTo>
                <a:lnTo>
                  <a:pt x="396" y="20"/>
                </a:lnTo>
                <a:lnTo>
                  <a:pt x="396" y="20"/>
                </a:lnTo>
                <a:lnTo>
                  <a:pt x="396" y="21"/>
                </a:lnTo>
                <a:lnTo>
                  <a:pt x="396" y="21"/>
                </a:lnTo>
                <a:lnTo>
                  <a:pt x="395" y="21"/>
                </a:lnTo>
                <a:lnTo>
                  <a:pt x="395" y="21"/>
                </a:lnTo>
                <a:lnTo>
                  <a:pt x="395" y="21"/>
                </a:lnTo>
                <a:lnTo>
                  <a:pt x="395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6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1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7" y="22"/>
                </a:lnTo>
                <a:lnTo>
                  <a:pt x="398" y="22"/>
                </a:lnTo>
                <a:lnTo>
                  <a:pt x="398" y="22"/>
                </a:lnTo>
                <a:lnTo>
                  <a:pt x="398" y="22"/>
                </a:lnTo>
                <a:lnTo>
                  <a:pt x="398" y="22"/>
                </a:lnTo>
                <a:lnTo>
                  <a:pt x="398" y="21"/>
                </a:lnTo>
                <a:lnTo>
                  <a:pt x="398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399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0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1"/>
                </a:lnTo>
                <a:lnTo>
                  <a:pt x="401" y="22"/>
                </a:lnTo>
                <a:lnTo>
                  <a:pt x="401" y="22"/>
                </a:lnTo>
                <a:lnTo>
                  <a:pt x="401" y="22"/>
                </a:lnTo>
                <a:lnTo>
                  <a:pt x="402" y="22"/>
                </a:lnTo>
                <a:lnTo>
                  <a:pt x="402" y="22"/>
                </a:lnTo>
                <a:lnTo>
                  <a:pt x="402" y="22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2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1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3" y="20"/>
                </a:lnTo>
                <a:lnTo>
                  <a:pt x="404" y="20"/>
                </a:lnTo>
                <a:lnTo>
                  <a:pt x="404" y="20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1"/>
                </a:lnTo>
                <a:lnTo>
                  <a:pt x="404" y="20"/>
                </a:lnTo>
                <a:lnTo>
                  <a:pt x="404" y="20"/>
                </a:lnTo>
                <a:lnTo>
                  <a:pt x="404" y="20"/>
                </a:lnTo>
                <a:lnTo>
                  <a:pt x="404" y="20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9"/>
                </a:lnTo>
                <a:lnTo>
                  <a:pt x="404" y="18"/>
                </a:lnTo>
                <a:lnTo>
                  <a:pt x="404" y="18"/>
                </a:lnTo>
                <a:lnTo>
                  <a:pt x="404" y="18"/>
                </a:lnTo>
                <a:lnTo>
                  <a:pt x="404" y="18"/>
                </a:lnTo>
                <a:lnTo>
                  <a:pt x="405" y="18"/>
                </a:lnTo>
                <a:lnTo>
                  <a:pt x="405" y="18"/>
                </a:lnTo>
                <a:lnTo>
                  <a:pt x="405" y="18"/>
                </a:lnTo>
                <a:lnTo>
                  <a:pt x="405" y="18"/>
                </a:lnTo>
                <a:lnTo>
                  <a:pt x="405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8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19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0"/>
                </a:lnTo>
                <a:lnTo>
                  <a:pt x="405" y="20"/>
                </a:lnTo>
                <a:lnTo>
                  <a:pt x="405" y="20"/>
                </a:lnTo>
                <a:lnTo>
                  <a:pt x="405" y="20"/>
                </a:lnTo>
                <a:lnTo>
                  <a:pt x="405" y="20"/>
                </a:lnTo>
                <a:lnTo>
                  <a:pt x="405" y="20"/>
                </a:lnTo>
                <a:lnTo>
                  <a:pt x="406" y="20"/>
                </a:lnTo>
                <a:lnTo>
                  <a:pt x="406" y="20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6" y="21"/>
                </a:lnTo>
                <a:lnTo>
                  <a:pt x="407" y="21"/>
                </a:lnTo>
                <a:lnTo>
                  <a:pt x="407" y="21"/>
                </a:lnTo>
                <a:lnTo>
                  <a:pt x="407" y="21"/>
                </a:lnTo>
                <a:lnTo>
                  <a:pt x="407" y="21"/>
                </a:lnTo>
                <a:lnTo>
                  <a:pt x="407" y="20"/>
                </a:lnTo>
                <a:lnTo>
                  <a:pt x="407" y="20"/>
                </a:lnTo>
                <a:lnTo>
                  <a:pt x="408" y="20"/>
                </a:lnTo>
                <a:lnTo>
                  <a:pt x="408" y="20"/>
                </a:lnTo>
                <a:lnTo>
                  <a:pt x="408" y="20"/>
                </a:lnTo>
                <a:lnTo>
                  <a:pt x="408" y="20"/>
                </a:lnTo>
                <a:lnTo>
                  <a:pt x="409" y="19"/>
                </a:lnTo>
                <a:lnTo>
                  <a:pt x="409" y="19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09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0" y="20"/>
                </a:lnTo>
                <a:lnTo>
                  <a:pt x="411" y="20"/>
                </a:lnTo>
                <a:lnTo>
                  <a:pt x="411" y="20"/>
                </a:lnTo>
                <a:lnTo>
                  <a:pt x="411" y="20"/>
                </a:lnTo>
                <a:lnTo>
                  <a:pt x="411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2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3" y="20"/>
                </a:lnTo>
                <a:lnTo>
                  <a:pt x="414" y="20"/>
                </a:lnTo>
                <a:lnTo>
                  <a:pt x="414" y="20"/>
                </a:lnTo>
                <a:lnTo>
                  <a:pt x="414" y="20"/>
                </a:lnTo>
                <a:lnTo>
                  <a:pt x="414" y="20"/>
                </a:lnTo>
                <a:lnTo>
                  <a:pt x="414" y="19"/>
                </a:lnTo>
                <a:lnTo>
                  <a:pt x="414" y="19"/>
                </a:lnTo>
                <a:lnTo>
                  <a:pt x="414" y="20"/>
                </a:lnTo>
                <a:lnTo>
                  <a:pt x="414" y="20"/>
                </a:lnTo>
                <a:lnTo>
                  <a:pt x="414" y="20"/>
                </a:lnTo>
                <a:lnTo>
                  <a:pt x="415" y="20"/>
                </a:lnTo>
                <a:lnTo>
                  <a:pt x="414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5" y="19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8"/>
                </a:lnTo>
                <a:lnTo>
                  <a:pt x="416" y="19"/>
                </a:lnTo>
                <a:lnTo>
                  <a:pt x="416" y="19"/>
                </a:lnTo>
                <a:lnTo>
                  <a:pt x="416" y="19"/>
                </a:lnTo>
                <a:lnTo>
                  <a:pt x="416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9"/>
                </a:lnTo>
                <a:lnTo>
                  <a:pt x="417" y="18"/>
                </a:lnTo>
                <a:lnTo>
                  <a:pt x="417" y="18"/>
                </a:lnTo>
                <a:lnTo>
                  <a:pt x="417" y="18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7"/>
                </a:lnTo>
                <a:lnTo>
                  <a:pt x="418" y="16"/>
                </a:lnTo>
                <a:lnTo>
                  <a:pt x="419" y="16"/>
                </a:lnTo>
                <a:lnTo>
                  <a:pt x="419" y="16"/>
                </a:lnTo>
                <a:lnTo>
                  <a:pt x="419" y="16"/>
                </a:lnTo>
                <a:lnTo>
                  <a:pt x="419" y="16"/>
                </a:lnTo>
                <a:lnTo>
                  <a:pt x="420" y="16"/>
                </a:lnTo>
                <a:lnTo>
                  <a:pt x="420" y="15"/>
                </a:lnTo>
                <a:lnTo>
                  <a:pt x="421" y="15"/>
                </a:lnTo>
                <a:lnTo>
                  <a:pt x="421" y="15"/>
                </a:lnTo>
                <a:lnTo>
                  <a:pt x="421" y="15"/>
                </a:lnTo>
                <a:lnTo>
                  <a:pt x="422" y="15"/>
                </a:lnTo>
                <a:lnTo>
                  <a:pt x="422" y="15"/>
                </a:lnTo>
                <a:lnTo>
                  <a:pt x="422" y="15"/>
                </a:lnTo>
                <a:lnTo>
                  <a:pt x="422" y="14"/>
                </a:lnTo>
                <a:lnTo>
                  <a:pt x="422" y="14"/>
                </a:lnTo>
                <a:lnTo>
                  <a:pt x="422" y="14"/>
                </a:lnTo>
                <a:lnTo>
                  <a:pt x="422" y="13"/>
                </a:lnTo>
                <a:lnTo>
                  <a:pt x="422" y="13"/>
                </a:lnTo>
                <a:lnTo>
                  <a:pt x="422" y="13"/>
                </a:lnTo>
                <a:lnTo>
                  <a:pt x="422" y="12"/>
                </a:lnTo>
                <a:lnTo>
                  <a:pt x="423" y="11"/>
                </a:lnTo>
                <a:lnTo>
                  <a:pt x="424" y="11"/>
                </a:lnTo>
                <a:lnTo>
                  <a:pt x="424" y="11"/>
                </a:lnTo>
                <a:lnTo>
                  <a:pt x="424" y="11"/>
                </a:lnTo>
                <a:lnTo>
                  <a:pt x="425" y="11"/>
                </a:lnTo>
                <a:lnTo>
                  <a:pt x="425" y="11"/>
                </a:lnTo>
                <a:lnTo>
                  <a:pt x="425" y="10"/>
                </a:lnTo>
                <a:lnTo>
                  <a:pt x="427" y="9"/>
                </a:lnTo>
                <a:lnTo>
                  <a:pt x="427" y="8"/>
                </a:lnTo>
                <a:lnTo>
                  <a:pt x="428" y="7"/>
                </a:lnTo>
                <a:lnTo>
                  <a:pt x="428" y="7"/>
                </a:lnTo>
                <a:lnTo>
                  <a:pt x="428" y="6"/>
                </a:lnTo>
                <a:lnTo>
                  <a:pt x="428" y="6"/>
                </a:lnTo>
                <a:lnTo>
                  <a:pt x="428" y="4"/>
                </a:lnTo>
                <a:lnTo>
                  <a:pt x="428" y="4"/>
                </a:lnTo>
                <a:lnTo>
                  <a:pt x="428" y="3"/>
                </a:lnTo>
                <a:lnTo>
                  <a:pt x="429" y="2"/>
                </a:lnTo>
                <a:lnTo>
                  <a:pt x="429" y="2"/>
                </a:lnTo>
                <a:lnTo>
                  <a:pt x="429" y="2"/>
                </a:lnTo>
                <a:lnTo>
                  <a:pt x="430" y="2"/>
                </a:lnTo>
                <a:lnTo>
                  <a:pt x="430" y="2"/>
                </a:lnTo>
                <a:lnTo>
                  <a:pt x="433" y="1"/>
                </a:lnTo>
                <a:lnTo>
                  <a:pt x="434" y="0"/>
                </a:lnTo>
                <a:lnTo>
                  <a:pt x="435" y="0"/>
                </a:lnTo>
                <a:lnTo>
                  <a:pt x="435" y="1"/>
                </a:lnTo>
                <a:lnTo>
                  <a:pt x="436" y="1"/>
                </a:lnTo>
                <a:lnTo>
                  <a:pt x="436" y="1"/>
                </a:lnTo>
                <a:lnTo>
                  <a:pt x="437" y="1"/>
                </a:lnTo>
                <a:lnTo>
                  <a:pt x="437" y="1"/>
                </a:lnTo>
                <a:lnTo>
                  <a:pt x="437" y="2"/>
                </a:lnTo>
                <a:lnTo>
                  <a:pt x="438" y="2"/>
                </a:lnTo>
                <a:lnTo>
                  <a:pt x="438" y="2"/>
                </a:lnTo>
                <a:lnTo>
                  <a:pt x="438" y="3"/>
                </a:lnTo>
                <a:lnTo>
                  <a:pt x="439" y="3"/>
                </a:lnTo>
                <a:lnTo>
                  <a:pt x="439" y="3"/>
                </a:lnTo>
                <a:lnTo>
                  <a:pt x="440" y="3"/>
                </a:lnTo>
                <a:lnTo>
                  <a:pt x="440" y="4"/>
                </a:lnTo>
                <a:lnTo>
                  <a:pt x="440" y="4"/>
                </a:lnTo>
                <a:lnTo>
                  <a:pt x="441" y="4"/>
                </a:lnTo>
                <a:lnTo>
                  <a:pt x="441" y="4"/>
                </a:lnTo>
                <a:lnTo>
                  <a:pt x="441" y="5"/>
                </a:lnTo>
                <a:lnTo>
                  <a:pt x="442" y="5"/>
                </a:lnTo>
                <a:lnTo>
                  <a:pt x="443" y="6"/>
                </a:lnTo>
                <a:lnTo>
                  <a:pt x="443" y="6"/>
                </a:lnTo>
                <a:lnTo>
                  <a:pt x="443" y="6"/>
                </a:lnTo>
                <a:lnTo>
                  <a:pt x="444" y="6"/>
                </a:lnTo>
                <a:lnTo>
                  <a:pt x="444" y="6"/>
                </a:lnTo>
                <a:lnTo>
                  <a:pt x="444" y="6"/>
                </a:lnTo>
                <a:lnTo>
                  <a:pt x="445" y="6"/>
                </a:lnTo>
                <a:lnTo>
                  <a:pt x="445" y="7"/>
                </a:lnTo>
                <a:lnTo>
                  <a:pt x="446" y="7"/>
                </a:lnTo>
                <a:lnTo>
                  <a:pt x="446" y="7"/>
                </a:lnTo>
                <a:lnTo>
                  <a:pt x="447" y="7"/>
                </a:lnTo>
                <a:lnTo>
                  <a:pt x="448" y="7"/>
                </a:lnTo>
                <a:lnTo>
                  <a:pt x="448" y="7"/>
                </a:lnTo>
                <a:lnTo>
                  <a:pt x="448" y="7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4" name="Freeform 47">
            <a:extLst>
              <a:ext uri="{FF2B5EF4-FFF2-40B4-BE49-F238E27FC236}">
                <a16:creationId xmlns:a16="http://schemas.microsoft.com/office/drawing/2014/main" id="{E29B8669-920F-2DD9-0D82-CDE504F8C095}"/>
              </a:ext>
            </a:extLst>
          </xdr:cNvPr>
          <xdr:cNvSpPr>
            <a:spLocks/>
          </xdr:cNvSpPr>
        </xdr:nvSpPr>
        <xdr:spPr bwMode="auto">
          <a:xfrm>
            <a:off x="5359400" y="1233488"/>
            <a:ext cx="2055813" cy="2265363"/>
          </a:xfrm>
          <a:custGeom>
            <a:avLst/>
            <a:gdLst>
              <a:gd name="T0" fmla="*/ 587 w 1295"/>
              <a:gd name="T1" fmla="*/ 128 h 1427"/>
              <a:gd name="T2" fmla="*/ 710 w 1295"/>
              <a:gd name="T3" fmla="*/ 262 h 1427"/>
              <a:gd name="T4" fmla="*/ 789 w 1295"/>
              <a:gd name="T5" fmla="*/ 375 h 1427"/>
              <a:gd name="T6" fmla="*/ 970 w 1295"/>
              <a:gd name="T7" fmla="*/ 385 h 1427"/>
              <a:gd name="T8" fmla="*/ 1137 w 1295"/>
              <a:gd name="T9" fmla="*/ 362 h 1427"/>
              <a:gd name="T10" fmla="*/ 1190 w 1295"/>
              <a:gd name="T11" fmla="*/ 623 h 1427"/>
              <a:gd name="T12" fmla="*/ 1236 w 1295"/>
              <a:gd name="T13" fmla="*/ 692 h 1427"/>
              <a:gd name="T14" fmla="*/ 1154 w 1295"/>
              <a:gd name="T15" fmla="*/ 684 h 1427"/>
              <a:gd name="T16" fmla="*/ 1086 w 1295"/>
              <a:gd name="T17" fmla="*/ 718 h 1427"/>
              <a:gd name="T18" fmla="*/ 1033 w 1295"/>
              <a:gd name="T19" fmla="*/ 728 h 1427"/>
              <a:gd name="T20" fmla="*/ 979 w 1295"/>
              <a:gd name="T21" fmla="*/ 738 h 1427"/>
              <a:gd name="T22" fmla="*/ 946 w 1295"/>
              <a:gd name="T23" fmla="*/ 760 h 1427"/>
              <a:gd name="T24" fmla="*/ 912 w 1295"/>
              <a:gd name="T25" fmla="*/ 781 h 1427"/>
              <a:gd name="T26" fmla="*/ 883 w 1295"/>
              <a:gd name="T27" fmla="*/ 800 h 1427"/>
              <a:gd name="T28" fmla="*/ 852 w 1295"/>
              <a:gd name="T29" fmla="*/ 824 h 1427"/>
              <a:gd name="T30" fmla="*/ 812 w 1295"/>
              <a:gd name="T31" fmla="*/ 845 h 1427"/>
              <a:gd name="T32" fmla="*/ 811 w 1295"/>
              <a:gd name="T33" fmla="*/ 874 h 1427"/>
              <a:gd name="T34" fmla="*/ 801 w 1295"/>
              <a:gd name="T35" fmla="*/ 912 h 1427"/>
              <a:gd name="T36" fmla="*/ 786 w 1295"/>
              <a:gd name="T37" fmla="*/ 940 h 1427"/>
              <a:gd name="T38" fmla="*/ 767 w 1295"/>
              <a:gd name="T39" fmla="*/ 961 h 1427"/>
              <a:gd name="T40" fmla="*/ 757 w 1295"/>
              <a:gd name="T41" fmla="*/ 984 h 1427"/>
              <a:gd name="T42" fmla="*/ 758 w 1295"/>
              <a:gd name="T43" fmla="*/ 1014 h 1427"/>
              <a:gd name="T44" fmla="*/ 771 w 1295"/>
              <a:gd name="T45" fmla="*/ 1043 h 1427"/>
              <a:gd name="T46" fmla="*/ 765 w 1295"/>
              <a:gd name="T47" fmla="*/ 1066 h 1427"/>
              <a:gd name="T48" fmla="*/ 749 w 1295"/>
              <a:gd name="T49" fmla="*/ 1077 h 1427"/>
              <a:gd name="T50" fmla="*/ 733 w 1295"/>
              <a:gd name="T51" fmla="*/ 1080 h 1427"/>
              <a:gd name="T52" fmla="*/ 719 w 1295"/>
              <a:gd name="T53" fmla="*/ 1089 h 1427"/>
              <a:gd name="T54" fmla="*/ 704 w 1295"/>
              <a:gd name="T55" fmla="*/ 1094 h 1427"/>
              <a:gd name="T56" fmla="*/ 690 w 1295"/>
              <a:gd name="T57" fmla="*/ 1104 h 1427"/>
              <a:gd name="T58" fmla="*/ 672 w 1295"/>
              <a:gd name="T59" fmla="*/ 1129 h 1427"/>
              <a:gd name="T60" fmla="*/ 663 w 1295"/>
              <a:gd name="T61" fmla="*/ 1163 h 1427"/>
              <a:gd name="T62" fmla="*/ 662 w 1295"/>
              <a:gd name="T63" fmla="*/ 1202 h 1427"/>
              <a:gd name="T64" fmla="*/ 587 w 1295"/>
              <a:gd name="T65" fmla="*/ 1201 h 1427"/>
              <a:gd name="T66" fmla="*/ 538 w 1295"/>
              <a:gd name="T67" fmla="*/ 1201 h 1427"/>
              <a:gd name="T68" fmla="*/ 504 w 1295"/>
              <a:gd name="T69" fmla="*/ 1312 h 1427"/>
              <a:gd name="T70" fmla="*/ 428 w 1295"/>
              <a:gd name="T71" fmla="*/ 1331 h 1427"/>
              <a:gd name="T72" fmla="*/ 409 w 1295"/>
              <a:gd name="T73" fmla="*/ 1331 h 1427"/>
              <a:gd name="T74" fmla="*/ 385 w 1295"/>
              <a:gd name="T75" fmla="*/ 1352 h 1427"/>
              <a:gd name="T76" fmla="*/ 344 w 1295"/>
              <a:gd name="T77" fmla="*/ 1389 h 1427"/>
              <a:gd name="T78" fmla="*/ 307 w 1295"/>
              <a:gd name="T79" fmla="*/ 1391 h 1427"/>
              <a:gd name="T80" fmla="*/ 311 w 1295"/>
              <a:gd name="T81" fmla="*/ 1324 h 1427"/>
              <a:gd name="T82" fmla="*/ 301 w 1295"/>
              <a:gd name="T83" fmla="*/ 1301 h 1427"/>
              <a:gd name="T84" fmla="*/ 285 w 1295"/>
              <a:gd name="T85" fmla="*/ 1246 h 1427"/>
              <a:gd name="T86" fmla="*/ 298 w 1295"/>
              <a:gd name="T87" fmla="*/ 1155 h 1427"/>
              <a:gd name="T88" fmla="*/ 314 w 1295"/>
              <a:gd name="T89" fmla="*/ 1111 h 1427"/>
              <a:gd name="T90" fmla="*/ 348 w 1295"/>
              <a:gd name="T91" fmla="*/ 1122 h 1427"/>
              <a:gd name="T92" fmla="*/ 382 w 1295"/>
              <a:gd name="T93" fmla="*/ 1107 h 1427"/>
              <a:gd name="T94" fmla="*/ 360 w 1295"/>
              <a:gd name="T95" fmla="*/ 994 h 1427"/>
              <a:gd name="T96" fmla="*/ 345 w 1295"/>
              <a:gd name="T97" fmla="*/ 1004 h 1427"/>
              <a:gd name="T98" fmla="*/ 334 w 1295"/>
              <a:gd name="T99" fmla="*/ 1000 h 1427"/>
              <a:gd name="T100" fmla="*/ 305 w 1295"/>
              <a:gd name="T101" fmla="*/ 996 h 1427"/>
              <a:gd name="T102" fmla="*/ 177 w 1295"/>
              <a:gd name="T103" fmla="*/ 975 h 1427"/>
              <a:gd name="T104" fmla="*/ 91 w 1295"/>
              <a:gd name="T105" fmla="*/ 917 h 1427"/>
              <a:gd name="T106" fmla="*/ 15 w 1295"/>
              <a:gd name="T107" fmla="*/ 852 h 1427"/>
              <a:gd name="T108" fmla="*/ 39 w 1295"/>
              <a:gd name="T109" fmla="*/ 730 h 1427"/>
              <a:gd name="T110" fmla="*/ 36 w 1295"/>
              <a:gd name="T111" fmla="*/ 474 h 1427"/>
              <a:gd name="T112" fmla="*/ 426 w 1295"/>
              <a:gd name="T113" fmla="*/ 99 h 1427"/>
              <a:gd name="T114" fmla="*/ 420 w 1295"/>
              <a:gd name="T115" fmla="*/ 78 h 1427"/>
              <a:gd name="T116" fmla="*/ 403 w 1295"/>
              <a:gd name="T117" fmla="*/ 67 h 1427"/>
              <a:gd name="T118" fmla="*/ 389 w 1295"/>
              <a:gd name="T119" fmla="*/ 47 h 1427"/>
              <a:gd name="T120" fmla="*/ 375 w 1295"/>
              <a:gd name="T121" fmla="*/ 24 h 1427"/>
              <a:gd name="T122" fmla="*/ 375 w 1295"/>
              <a:gd name="T123" fmla="*/ 14 h 1427"/>
              <a:gd name="T124" fmla="*/ 396 w 1295"/>
              <a:gd name="T125" fmla="*/ 21 h 142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295" h="1427">
                <a:moveTo>
                  <a:pt x="448" y="7"/>
                </a:moveTo>
                <a:lnTo>
                  <a:pt x="448" y="7"/>
                </a:lnTo>
                <a:lnTo>
                  <a:pt x="449" y="7"/>
                </a:lnTo>
                <a:lnTo>
                  <a:pt x="450" y="7"/>
                </a:lnTo>
                <a:lnTo>
                  <a:pt x="450" y="7"/>
                </a:lnTo>
                <a:lnTo>
                  <a:pt x="451" y="7"/>
                </a:lnTo>
                <a:lnTo>
                  <a:pt x="452" y="8"/>
                </a:lnTo>
                <a:lnTo>
                  <a:pt x="452" y="9"/>
                </a:lnTo>
                <a:lnTo>
                  <a:pt x="452" y="9"/>
                </a:lnTo>
                <a:lnTo>
                  <a:pt x="453" y="9"/>
                </a:lnTo>
                <a:lnTo>
                  <a:pt x="454" y="10"/>
                </a:lnTo>
                <a:lnTo>
                  <a:pt x="454" y="11"/>
                </a:lnTo>
                <a:lnTo>
                  <a:pt x="455" y="11"/>
                </a:lnTo>
                <a:lnTo>
                  <a:pt x="455" y="12"/>
                </a:lnTo>
                <a:lnTo>
                  <a:pt x="456" y="12"/>
                </a:lnTo>
                <a:lnTo>
                  <a:pt x="457" y="13"/>
                </a:lnTo>
                <a:lnTo>
                  <a:pt x="457" y="13"/>
                </a:lnTo>
                <a:lnTo>
                  <a:pt x="458" y="13"/>
                </a:lnTo>
                <a:lnTo>
                  <a:pt x="458" y="13"/>
                </a:lnTo>
                <a:lnTo>
                  <a:pt x="458" y="13"/>
                </a:lnTo>
                <a:lnTo>
                  <a:pt x="459" y="14"/>
                </a:lnTo>
                <a:lnTo>
                  <a:pt x="460" y="16"/>
                </a:lnTo>
                <a:lnTo>
                  <a:pt x="460" y="17"/>
                </a:lnTo>
                <a:lnTo>
                  <a:pt x="461" y="18"/>
                </a:lnTo>
                <a:lnTo>
                  <a:pt x="461" y="18"/>
                </a:lnTo>
                <a:lnTo>
                  <a:pt x="461" y="18"/>
                </a:lnTo>
                <a:lnTo>
                  <a:pt x="462" y="18"/>
                </a:lnTo>
                <a:lnTo>
                  <a:pt x="463" y="18"/>
                </a:lnTo>
                <a:lnTo>
                  <a:pt x="464" y="19"/>
                </a:lnTo>
                <a:lnTo>
                  <a:pt x="464" y="19"/>
                </a:lnTo>
                <a:lnTo>
                  <a:pt x="465" y="19"/>
                </a:lnTo>
                <a:lnTo>
                  <a:pt x="466" y="19"/>
                </a:lnTo>
                <a:lnTo>
                  <a:pt x="467" y="19"/>
                </a:lnTo>
                <a:lnTo>
                  <a:pt x="467" y="19"/>
                </a:lnTo>
                <a:lnTo>
                  <a:pt x="468" y="19"/>
                </a:lnTo>
                <a:lnTo>
                  <a:pt x="468" y="19"/>
                </a:lnTo>
                <a:lnTo>
                  <a:pt x="469" y="19"/>
                </a:lnTo>
                <a:lnTo>
                  <a:pt x="469" y="19"/>
                </a:lnTo>
                <a:lnTo>
                  <a:pt x="469" y="20"/>
                </a:lnTo>
                <a:lnTo>
                  <a:pt x="469" y="20"/>
                </a:lnTo>
                <a:lnTo>
                  <a:pt x="469" y="21"/>
                </a:lnTo>
                <a:lnTo>
                  <a:pt x="469" y="21"/>
                </a:lnTo>
                <a:lnTo>
                  <a:pt x="469" y="22"/>
                </a:lnTo>
                <a:lnTo>
                  <a:pt x="469" y="24"/>
                </a:lnTo>
                <a:lnTo>
                  <a:pt x="470" y="24"/>
                </a:lnTo>
                <a:lnTo>
                  <a:pt x="470" y="25"/>
                </a:lnTo>
                <a:lnTo>
                  <a:pt x="471" y="25"/>
                </a:lnTo>
                <a:lnTo>
                  <a:pt x="471" y="26"/>
                </a:lnTo>
                <a:lnTo>
                  <a:pt x="472" y="26"/>
                </a:lnTo>
                <a:lnTo>
                  <a:pt x="473" y="27"/>
                </a:lnTo>
                <a:lnTo>
                  <a:pt x="473" y="27"/>
                </a:lnTo>
                <a:lnTo>
                  <a:pt x="474" y="27"/>
                </a:lnTo>
                <a:lnTo>
                  <a:pt x="474" y="27"/>
                </a:lnTo>
                <a:lnTo>
                  <a:pt x="475" y="28"/>
                </a:lnTo>
                <a:lnTo>
                  <a:pt x="475" y="29"/>
                </a:lnTo>
                <a:lnTo>
                  <a:pt x="475" y="29"/>
                </a:lnTo>
                <a:lnTo>
                  <a:pt x="475" y="29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7" y="30"/>
                </a:lnTo>
                <a:lnTo>
                  <a:pt x="477" y="30"/>
                </a:lnTo>
                <a:lnTo>
                  <a:pt x="477" y="30"/>
                </a:lnTo>
                <a:lnTo>
                  <a:pt x="478" y="29"/>
                </a:lnTo>
                <a:lnTo>
                  <a:pt x="478" y="29"/>
                </a:lnTo>
                <a:lnTo>
                  <a:pt x="478" y="29"/>
                </a:lnTo>
                <a:lnTo>
                  <a:pt x="478" y="29"/>
                </a:lnTo>
                <a:lnTo>
                  <a:pt x="478" y="28"/>
                </a:lnTo>
                <a:lnTo>
                  <a:pt x="478" y="28"/>
                </a:lnTo>
                <a:lnTo>
                  <a:pt x="478" y="27"/>
                </a:lnTo>
                <a:lnTo>
                  <a:pt x="478" y="27"/>
                </a:lnTo>
                <a:lnTo>
                  <a:pt x="479" y="27"/>
                </a:lnTo>
                <a:lnTo>
                  <a:pt x="479" y="27"/>
                </a:lnTo>
                <a:lnTo>
                  <a:pt x="480" y="28"/>
                </a:lnTo>
                <a:lnTo>
                  <a:pt x="480" y="28"/>
                </a:lnTo>
                <a:lnTo>
                  <a:pt x="480" y="28"/>
                </a:lnTo>
                <a:lnTo>
                  <a:pt x="480" y="29"/>
                </a:lnTo>
                <a:lnTo>
                  <a:pt x="480" y="30"/>
                </a:lnTo>
                <a:lnTo>
                  <a:pt x="481" y="30"/>
                </a:lnTo>
                <a:lnTo>
                  <a:pt x="481" y="31"/>
                </a:lnTo>
                <a:lnTo>
                  <a:pt x="481" y="32"/>
                </a:lnTo>
                <a:lnTo>
                  <a:pt x="481" y="32"/>
                </a:lnTo>
                <a:lnTo>
                  <a:pt x="481" y="33"/>
                </a:lnTo>
                <a:lnTo>
                  <a:pt x="482" y="33"/>
                </a:lnTo>
                <a:lnTo>
                  <a:pt x="483" y="33"/>
                </a:lnTo>
                <a:lnTo>
                  <a:pt x="484" y="34"/>
                </a:lnTo>
                <a:lnTo>
                  <a:pt x="484" y="33"/>
                </a:lnTo>
                <a:lnTo>
                  <a:pt x="484" y="33"/>
                </a:lnTo>
                <a:lnTo>
                  <a:pt x="485" y="33"/>
                </a:lnTo>
                <a:lnTo>
                  <a:pt x="486" y="33"/>
                </a:lnTo>
                <a:lnTo>
                  <a:pt x="487" y="33"/>
                </a:lnTo>
                <a:lnTo>
                  <a:pt x="488" y="33"/>
                </a:lnTo>
                <a:lnTo>
                  <a:pt x="489" y="32"/>
                </a:lnTo>
                <a:lnTo>
                  <a:pt x="489" y="32"/>
                </a:lnTo>
                <a:lnTo>
                  <a:pt x="490" y="32"/>
                </a:lnTo>
                <a:lnTo>
                  <a:pt x="490" y="31"/>
                </a:lnTo>
                <a:lnTo>
                  <a:pt x="491" y="30"/>
                </a:lnTo>
                <a:lnTo>
                  <a:pt x="491" y="29"/>
                </a:lnTo>
                <a:lnTo>
                  <a:pt x="491" y="29"/>
                </a:lnTo>
                <a:lnTo>
                  <a:pt x="492" y="28"/>
                </a:lnTo>
                <a:lnTo>
                  <a:pt x="492" y="28"/>
                </a:lnTo>
                <a:lnTo>
                  <a:pt x="493" y="27"/>
                </a:lnTo>
                <a:lnTo>
                  <a:pt x="494" y="27"/>
                </a:lnTo>
                <a:lnTo>
                  <a:pt x="494" y="26"/>
                </a:lnTo>
                <a:lnTo>
                  <a:pt x="495" y="25"/>
                </a:lnTo>
                <a:lnTo>
                  <a:pt x="495" y="25"/>
                </a:lnTo>
                <a:lnTo>
                  <a:pt x="496" y="25"/>
                </a:lnTo>
                <a:lnTo>
                  <a:pt x="496" y="25"/>
                </a:lnTo>
                <a:lnTo>
                  <a:pt x="496" y="25"/>
                </a:lnTo>
                <a:lnTo>
                  <a:pt x="496" y="25"/>
                </a:lnTo>
                <a:lnTo>
                  <a:pt x="497" y="26"/>
                </a:lnTo>
                <a:lnTo>
                  <a:pt x="497" y="26"/>
                </a:lnTo>
                <a:lnTo>
                  <a:pt x="497" y="26"/>
                </a:lnTo>
                <a:lnTo>
                  <a:pt x="497" y="26"/>
                </a:lnTo>
                <a:lnTo>
                  <a:pt x="498" y="27"/>
                </a:lnTo>
                <a:lnTo>
                  <a:pt x="499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1" y="28"/>
                </a:lnTo>
                <a:lnTo>
                  <a:pt x="501" y="28"/>
                </a:lnTo>
                <a:lnTo>
                  <a:pt x="501" y="28"/>
                </a:lnTo>
                <a:lnTo>
                  <a:pt x="502" y="29"/>
                </a:lnTo>
                <a:lnTo>
                  <a:pt x="502" y="30"/>
                </a:lnTo>
                <a:lnTo>
                  <a:pt x="503" y="30"/>
                </a:lnTo>
                <a:lnTo>
                  <a:pt x="503" y="31"/>
                </a:lnTo>
                <a:lnTo>
                  <a:pt x="504" y="31"/>
                </a:lnTo>
                <a:lnTo>
                  <a:pt x="504" y="32"/>
                </a:lnTo>
                <a:lnTo>
                  <a:pt x="505" y="34"/>
                </a:lnTo>
                <a:lnTo>
                  <a:pt x="505" y="34"/>
                </a:lnTo>
                <a:lnTo>
                  <a:pt x="505" y="35"/>
                </a:lnTo>
                <a:lnTo>
                  <a:pt x="506" y="35"/>
                </a:lnTo>
                <a:lnTo>
                  <a:pt x="506" y="35"/>
                </a:lnTo>
                <a:lnTo>
                  <a:pt x="506" y="35"/>
                </a:lnTo>
                <a:lnTo>
                  <a:pt x="506" y="37"/>
                </a:lnTo>
                <a:lnTo>
                  <a:pt x="506" y="37"/>
                </a:lnTo>
                <a:lnTo>
                  <a:pt x="506" y="38"/>
                </a:lnTo>
                <a:lnTo>
                  <a:pt x="507" y="39"/>
                </a:lnTo>
                <a:lnTo>
                  <a:pt x="507" y="39"/>
                </a:lnTo>
                <a:lnTo>
                  <a:pt x="507" y="40"/>
                </a:lnTo>
                <a:lnTo>
                  <a:pt x="508" y="40"/>
                </a:lnTo>
                <a:lnTo>
                  <a:pt x="508" y="41"/>
                </a:lnTo>
                <a:lnTo>
                  <a:pt x="508" y="42"/>
                </a:lnTo>
                <a:lnTo>
                  <a:pt x="509" y="42"/>
                </a:lnTo>
                <a:lnTo>
                  <a:pt x="509" y="43"/>
                </a:lnTo>
                <a:lnTo>
                  <a:pt x="509" y="43"/>
                </a:lnTo>
                <a:lnTo>
                  <a:pt x="509" y="44"/>
                </a:lnTo>
                <a:lnTo>
                  <a:pt x="509" y="44"/>
                </a:lnTo>
                <a:lnTo>
                  <a:pt x="509" y="45"/>
                </a:lnTo>
                <a:lnTo>
                  <a:pt x="509" y="46"/>
                </a:lnTo>
                <a:lnTo>
                  <a:pt x="508" y="47"/>
                </a:lnTo>
                <a:lnTo>
                  <a:pt x="508" y="49"/>
                </a:lnTo>
                <a:lnTo>
                  <a:pt x="508" y="49"/>
                </a:lnTo>
                <a:lnTo>
                  <a:pt x="508" y="50"/>
                </a:lnTo>
                <a:lnTo>
                  <a:pt x="509" y="50"/>
                </a:lnTo>
                <a:lnTo>
                  <a:pt x="509" y="50"/>
                </a:lnTo>
                <a:lnTo>
                  <a:pt x="510" y="51"/>
                </a:lnTo>
                <a:lnTo>
                  <a:pt x="511" y="51"/>
                </a:lnTo>
                <a:lnTo>
                  <a:pt x="511" y="51"/>
                </a:lnTo>
                <a:lnTo>
                  <a:pt x="512" y="51"/>
                </a:lnTo>
                <a:lnTo>
                  <a:pt x="512" y="51"/>
                </a:lnTo>
                <a:lnTo>
                  <a:pt x="512" y="51"/>
                </a:lnTo>
                <a:lnTo>
                  <a:pt x="513" y="51"/>
                </a:lnTo>
                <a:lnTo>
                  <a:pt x="514" y="50"/>
                </a:lnTo>
                <a:lnTo>
                  <a:pt x="515" y="48"/>
                </a:lnTo>
                <a:lnTo>
                  <a:pt x="515" y="48"/>
                </a:lnTo>
                <a:lnTo>
                  <a:pt x="516" y="48"/>
                </a:lnTo>
                <a:lnTo>
                  <a:pt x="517" y="48"/>
                </a:lnTo>
                <a:lnTo>
                  <a:pt x="517" y="48"/>
                </a:lnTo>
                <a:lnTo>
                  <a:pt x="517" y="49"/>
                </a:lnTo>
                <a:lnTo>
                  <a:pt x="517" y="49"/>
                </a:lnTo>
                <a:lnTo>
                  <a:pt x="517" y="50"/>
                </a:lnTo>
                <a:lnTo>
                  <a:pt x="517" y="50"/>
                </a:lnTo>
                <a:lnTo>
                  <a:pt x="517" y="51"/>
                </a:lnTo>
                <a:lnTo>
                  <a:pt x="517" y="51"/>
                </a:lnTo>
                <a:lnTo>
                  <a:pt x="516" y="52"/>
                </a:lnTo>
                <a:lnTo>
                  <a:pt x="516" y="53"/>
                </a:lnTo>
                <a:lnTo>
                  <a:pt x="517" y="54"/>
                </a:lnTo>
                <a:lnTo>
                  <a:pt x="518" y="54"/>
                </a:lnTo>
                <a:lnTo>
                  <a:pt x="518" y="55"/>
                </a:lnTo>
                <a:lnTo>
                  <a:pt x="518" y="55"/>
                </a:lnTo>
                <a:lnTo>
                  <a:pt x="518" y="55"/>
                </a:lnTo>
                <a:lnTo>
                  <a:pt x="519" y="55"/>
                </a:lnTo>
                <a:lnTo>
                  <a:pt x="520" y="55"/>
                </a:lnTo>
                <a:lnTo>
                  <a:pt x="521" y="55"/>
                </a:lnTo>
                <a:lnTo>
                  <a:pt x="521" y="55"/>
                </a:lnTo>
                <a:lnTo>
                  <a:pt x="521" y="54"/>
                </a:lnTo>
                <a:lnTo>
                  <a:pt x="522" y="54"/>
                </a:lnTo>
                <a:lnTo>
                  <a:pt x="523" y="53"/>
                </a:lnTo>
                <a:lnTo>
                  <a:pt x="523" y="53"/>
                </a:lnTo>
                <a:lnTo>
                  <a:pt x="525" y="53"/>
                </a:lnTo>
                <a:lnTo>
                  <a:pt x="526" y="53"/>
                </a:lnTo>
                <a:lnTo>
                  <a:pt x="526" y="52"/>
                </a:lnTo>
                <a:lnTo>
                  <a:pt x="527" y="52"/>
                </a:lnTo>
                <a:lnTo>
                  <a:pt x="528" y="52"/>
                </a:lnTo>
                <a:lnTo>
                  <a:pt x="528" y="52"/>
                </a:lnTo>
                <a:lnTo>
                  <a:pt x="529" y="52"/>
                </a:lnTo>
                <a:lnTo>
                  <a:pt x="529" y="52"/>
                </a:lnTo>
                <a:lnTo>
                  <a:pt x="529" y="52"/>
                </a:lnTo>
                <a:lnTo>
                  <a:pt x="529" y="52"/>
                </a:lnTo>
                <a:lnTo>
                  <a:pt x="529" y="53"/>
                </a:lnTo>
                <a:lnTo>
                  <a:pt x="528" y="53"/>
                </a:lnTo>
                <a:lnTo>
                  <a:pt x="528" y="54"/>
                </a:lnTo>
                <a:lnTo>
                  <a:pt x="528" y="55"/>
                </a:lnTo>
                <a:lnTo>
                  <a:pt x="527" y="55"/>
                </a:lnTo>
                <a:lnTo>
                  <a:pt x="527" y="56"/>
                </a:lnTo>
                <a:lnTo>
                  <a:pt x="528" y="56"/>
                </a:lnTo>
                <a:lnTo>
                  <a:pt x="528" y="56"/>
                </a:lnTo>
                <a:lnTo>
                  <a:pt x="529" y="57"/>
                </a:lnTo>
                <a:lnTo>
                  <a:pt x="529" y="57"/>
                </a:lnTo>
                <a:lnTo>
                  <a:pt x="530" y="57"/>
                </a:lnTo>
                <a:lnTo>
                  <a:pt x="531" y="57"/>
                </a:lnTo>
                <a:lnTo>
                  <a:pt x="532" y="57"/>
                </a:lnTo>
                <a:lnTo>
                  <a:pt x="532" y="57"/>
                </a:lnTo>
                <a:lnTo>
                  <a:pt x="533" y="58"/>
                </a:lnTo>
                <a:lnTo>
                  <a:pt x="534" y="58"/>
                </a:lnTo>
                <a:lnTo>
                  <a:pt x="534" y="59"/>
                </a:lnTo>
                <a:lnTo>
                  <a:pt x="534" y="59"/>
                </a:lnTo>
                <a:lnTo>
                  <a:pt x="534" y="61"/>
                </a:lnTo>
                <a:lnTo>
                  <a:pt x="535" y="61"/>
                </a:lnTo>
                <a:lnTo>
                  <a:pt x="535" y="62"/>
                </a:lnTo>
                <a:lnTo>
                  <a:pt x="535" y="62"/>
                </a:lnTo>
                <a:lnTo>
                  <a:pt x="536" y="62"/>
                </a:lnTo>
                <a:lnTo>
                  <a:pt x="537" y="62"/>
                </a:lnTo>
                <a:lnTo>
                  <a:pt x="537" y="63"/>
                </a:lnTo>
                <a:lnTo>
                  <a:pt x="538" y="63"/>
                </a:lnTo>
                <a:lnTo>
                  <a:pt x="538" y="64"/>
                </a:lnTo>
                <a:lnTo>
                  <a:pt x="538" y="64"/>
                </a:lnTo>
                <a:lnTo>
                  <a:pt x="539" y="65"/>
                </a:lnTo>
                <a:lnTo>
                  <a:pt x="539" y="65"/>
                </a:lnTo>
                <a:lnTo>
                  <a:pt x="539" y="65"/>
                </a:lnTo>
                <a:lnTo>
                  <a:pt x="539" y="65"/>
                </a:lnTo>
                <a:lnTo>
                  <a:pt x="540" y="67"/>
                </a:lnTo>
                <a:lnTo>
                  <a:pt x="540" y="67"/>
                </a:lnTo>
                <a:lnTo>
                  <a:pt x="541" y="68"/>
                </a:lnTo>
                <a:lnTo>
                  <a:pt x="541" y="68"/>
                </a:lnTo>
                <a:lnTo>
                  <a:pt x="541" y="70"/>
                </a:lnTo>
                <a:lnTo>
                  <a:pt x="542" y="70"/>
                </a:lnTo>
                <a:lnTo>
                  <a:pt x="542" y="71"/>
                </a:lnTo>
                <a:lnTo>
                  <a:pt x="542" y="71"/>
                </a:lnTo>
                <a:lnTo>
                  <a:pt x="543" y="71"/>
                </a:lnTo>
                <a:lnTo>
                  <a:pt x="544" y="71"/>
                </a:lnTo>
                <a:lnTo>
                  <a:pt x="545" y="70"/>
                </a:lnTo>
                <a:lnTo>
                  <a:pt x="545" y="70"/>
                </a:lnTo>
                <a:lnTo>
                  <a:pt x="546" y="70"/>
                </a:lnTo>
                <a:lnTo>
                  <a:pt x="547" y="70"/>
                </a:lnTo>
                <a:lnTo>
                  <a:pt x="547" y="70"/>
                </a:lnTo>
                <a:lnTo>
                  <a:pt x="547" y="71"/>
                </a:lnTo>
                <a:lnTo>
                  <a:pt x="547" y="71"/>
                </a:lnTo>
                <a:lnTo>
                  <a:pt x="547" y="72"/>
                </a:lnTo>
                <a:lnTo>
                  <a:pt x="547" y="72"/>
                </a:lnTo>
                <a:lnTo>
                  <a:pt x="546" y="73"/>
                </a:lnTo>
                <a:lnTo>
                  <a:pt x="546" y="73"/>
                </a:lnTo>
                <a:lnTo>
                  <a:pt x="546" y="74"/>
                </a:lnTo>
                <a:lnTo>
                  <a:pt x="546" y="74"/>
                </a:lnTo>
                <a:lnTo>
                  <a:pt x="547" y="74"/>
                </a:lnTo>
                <a:lnTo>
                  <a:pt x="547" y="74"/>
                </a:lnTo>
                <a:lnTo>
                  <a:pt x="547" y="74"/>
                </a:lnTo>
                <a:lnTo>
                  <a:pt x="547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9" y="73"/>
                </a:lnTo>
                <a:lnTo>
                  <a:pt x="549" y="73"/>
                </a:lnTo>
                <a:lnTo>
                  <a:pt x="549" y="72"/>
                </a:lnTo>
                <a:lnTo>
                  <a:pt x="550" y="72"/>
                </a:lnTo>
                <a:lnTo>
                  <a:pt x="550" y="72"/>
                </a:lnTo>
                <a:lnTo>
                  <a:pt x="550" y="72"/>
                </a:lnTo>
                <a:lnTo>
                  <a:pt x="550" y="72"/>
                </a:lnTo>
                <a:lnTo>
                  <a:pt x="551" y="72"/>
                </a:lnTo>
                <a:lnTo>
                  <a:pt x="551" y="72"/>
                </a:lnTo>
                <a:lnTo>
                  <a:pt x="551" y="72"/>
                </a:lnTo>
                <a:lnTo>
                  <a:pt x="551" y="73"/>
                </a:lnTo>
                <a:lnTo>
                  <a:pt x="551" y="73"/>
                </a:lnTo>
                <a:lnTo>
                  <a:pt x="552" y="74"/>
                </a:lnTo>
                <a:lnTo>
                  <a:pt x="552" y="74"/>
                </a:lnTo>
                <a:lnTo>
                  <a:pt x="554" y="74"/>
                </a:lnTo>
                <a:lnTo>
                  <a:pt x="554" y="74"/>
                </a:lnTo>
                <a:lnTo>
                  <a:pt x="555" y="75"/>
                </a:lnTo>
                <a:lnTo>
                  <a:pt x="556" y="75"/>
                </a:lnTo>
                <a:lnTo>
                  <a:pt x="556" y="76"/>
                </a:lnTo>
                <a:lnTo>
                  <a:pt x="556" y="76"/>
                </a:lnTo>
                <a:lnTo>
                  <a:pt x="557" y="76"/>
                </a:lnTo>
                <a:lnTo>
                  <a:pt x="557" y="76"/>
                </a:lnTo>
                <a:lnTo>
                  <a:pt x="557" y="76"/>
                </a:lnTo>
                <a:lnTo>
                  <a:pt x="558" y="76"/>
                </a:lnTo>
                <a:lnTo>
                  <a:pt x="558" y="76"/>
                </a:lnTo>
                <a:lnTo>
                  <a:pt x="559" y="76"/>
                </a:lnTo>
                <a:lnTo>
                  <a:pt x="559" y="76"/>
                </a:lnTo>
                <a:lnTo>
                  <a:pt x="559" y="76"/>
                </a:lnTo>
                <a:lnTo>
                  <a:pt x="559" y="77"/>
                </a:lnTo>
                <a:lnTo>
                  <a:pt x="559" y="78"/>
                </a:lnTo>
                <a:lnTo>
                  <a:pt x="559" y="79"/>
                </a:lnTo>
                <a:lnTo>
                  <a:pt x="559" y="80"/>
                </a:lnTo>
                <a:lnTo>
                  <a:pt x="559" y="81"/>
                </a:lnTo>
                <a:lnTo>
                  <a:pt x="559" y="82"/>
                </a:lnTo>
                <a:lnTo>
                  <a:pt x="559" y="82"/>
                </a:lnTo>
                <a:lnTo>
                  <a:pt x="559" y="83"/>
                </a:lnTo>
                <a:lnTo>
                  <a:pt x="559" y="83"/>
                </a:lnTo>
                <a:lnTo>
                  <a:pt x="559" y="84"/>
                </a:lnTo>
                <a:lnTo>
                  <a:pt x="559" y="85"/>
                </a:lnTo>
                <a:lnTo>
                  <a:pt x="559" y="85"/>
                </a:lnTo>
                <a:lnTo>
                  <a:pt x="560" y="86"/>
                </a:lnTo>
                <a:lnTo>
                  <a:pt x="561" y="86"/>
                </a:lnTo>
                <a:lnTo>
                  <a:pt x="561" y="86"/>
                </a:lnTo>
                <a:lnTo>
                  <a:pt x="561" y="85"/>
                </a:lnTo>
                <a:lnTo>
                  <a:pt x="562" y="85"/>
                </a:lnTo>
                <a:lnTo>
                  <a:pt x="562" y="84"/>
                </a:lnTo>
                <a:lnTo>
                  <a:pt x="562" y="84"/>
                </a:lnTo>
                <a:lnTo>
                  <a:pt x="563" y="83"/>
                </a:lnTo>
                <a:lnTo>
                  <a:pt x="563" y="83"/>
                </a:lnTo>
                <a:lnTo>
                  <a:pt x="563" y="83"/>
                </a:lnTo>
                <a:lnTo>
                  <a:pt x="563" y="83"/>
                </a:lnTo>
                <a:lnTo>
                  <a:pt x="563" y="83"/>
                </a:lnTo>
                <a:lnTo>
                  <a:pt x="564" y="83"/>
                </a:lnTo>
                <a:lnTo>
                  <a:pt x="565" y="84"/>
                </a:lnTo>
                <a:lnTo>
                  <a:pt x="565" y="84"/>
                </a:lnTo>
                <a:lnTo>
                  <a:pt x="565" y="85"/>
                </a:lnTo>
                <a:lnTo>
                  <a:pt x="565" y="85"/>
                </a:lnTo>
                <a:lnTo>
                  <a:pt x="565" y="85"/>
                </a:lnTo>
                <a:lnTo>
                  <a:pt x="565" y="86"/>
                </a:lnTo>
                <a:lnTo>
                  <a:pt x="565" y="87"/>
                </a:lnTo>
                <a:lnTo>
                  <a:pt x="565" y="87"/>
                </a:lnTo>
                <a:lnTo>
                  <a:pt x="565" y="87"/>
                </a:lnTo>
                <a:lnTo>
                  <a:pt x="565" y="88"/>
                </a:lnTo>
                <a:lnTo>
                  <a:pt x="565" y="89"/>
                </a:lnTo>
                <a:lnTo>
                  <a:pt x="565" y="90"/>
                </a:lnTo>
                <a:lnTo>
                  <a:pt x="565" y="91"/>
                </a:lnTo>
                <a:lnTo>
                  <a:pt x="565" y="91"/>
                </a:lnTo>
                <a:lnTo>
                  <a:pt x="565" y="92"/>
                </a:lnTo>
                <a:lnTo>
                  <a:pt x="565" y="92"/>
                </a:lnTo>
                <a:lnTo>
                  <a:pt x="566" y="92"/>
                </a:lnTo>
                <a:lnTo>
                  <a:pt x="566" y="93"/>
                </a:lnTo>
                <a:lnTo>
                  <a:pt x="567" y="94"/>
                </a:lnTo>
                <a:lnTo>
                  <a:pt x="568" y="94"/>
                </a:lnTo>
                <a:lnTo>
                  <a:pt x="569" y="94"/>
                </a:lnTo>
                <a:lnTo>
                  <a:pt x="569" y="95"/>
                </a:lnTo>
                <a:lnTo>
                  <a:pt x="569" y="96"/>
                </a:lnTo>
                <a:lnTo>
                  <a:pt x="569" y="96"/>
                </a:lnTo>
                <a:lnTo>
                  <a:pt x="569" y="97"/>
                </a:lnTo>
                <a:lnTo>
                  <a:pt x="569" y="98"/>
                </a:lnTo>
                <a:lnTo>
                  <a:pt x="569" y="99"/>
                </a:lnTo>
                <a:lnTo>
                  <a:pt x="569" y="99"/>
                </a:lnTo>
                <a:lnTo>
                  <a:pt x="568" y="100"/>
                </a:lnTo>
                <a:lnTo>
                  <a:pt x="568" y="100"/>
                </a:lnTo>
                <a:lnTo>
                  <a:pt x="567" y="101"/>
                </a:lnTo>
                <a:lnTo>
                  <a:pt x="567" y="101"/>
                </a:lnTo>
                <a:lnTo>
                  <a:pt x="567" y="101"/>
                </a:lnTo>
                <a:lnTo>
                  <a:pt x="568" y="102"/>
                </a:lnTo>
                <a:lnTo>
                  <a:pt x="568" y="103"/>
                </a:lnTo>
                <a:lnTo>
                  <a:pt x="569" y="103"/>
                </a:lnTo>
                <a:lnTo>
                  <a:pt x="570" y="104"/>
                </a:lnTo>
                <a:lnTo>
                  <a:pt x="571" y="104"/>
                </a:lnTo>
                <a:lnTo>
                  <a:pt x="572" y="104"/>
                </a:lnTo>
                <a:lnTo>
                  <a:pt x="572" y="105"/>
                </a:lnTo>
                <a:lnTo>
                  <a:pt x="573" y="105"/>
                </a:lnTo>
                <a:lnTo>
                  <a:pt x="573" y="106"/>
                </a:lnTo>
                <a:lnTo>
                  <a:pt x="573" y="106"/>
                </a:lnTo>
                <a:lnTo>
                  <a:pt x="573" y="107"/>
                </a:lnTo>
                <a:lnTo>
                  <a:pt x="573" y="108"/>
                </a:lnTo>
                <a:lnTo>
                  <a:pt x="573" y="109"/>
                </a:lnTo>
                <a:lnTo>
                  <a:pt x="572" y="110"/>
                </a:lnTo>
                <a:lnTo>
                  <a:pt x="572" y="110"/>
                </a:lnTo>
                <a:lnTo>
                  <a:pt x="571" y="110"/>
                </a:lnTo>
                <a:lnTo>
                  <a:pt x="571" y="110"/>
                </a:lnTo>
                <a:lnTo>
                  <a:pt x="570" y="111"/>
                </a:lnTo>
                <a:lnTo>
                  <a:pt x="568" y="111"/>
                </a:lnTo>
                <a:lnTo>
                  <a:pt x="568" y="111"/>
                </a:lnTo>
                <a:lnTo>
                  <a:pt x="567" y="112"/>
                </a:lnTo>
                <a:lnTo>
                  <a:pt x="567" y="112"/>
                </a:lnTo>
                <a:lnTo>
                  <a:pt x="567" y="112"/>
                </a:lnTo>
                <a:lnTo>
                  <a:pt x="567" y="113"/>
                </a:lnTo>
                <a:lnTo>
                  <a:pt x="567" y="114"/>
                </a:lnTo>
                <a:lnTo>
                  <a:pt x="567" y="115"/>
                </a:lnTo>
                <a:lnTo>
                  <a:pt x="568" y="115"/>
                </a:lnTo>
                <a:lnTo>
                  <a:pt x="568" y="116"/>
                </a:lnTo>
                <a:lnTo>
                  <a:pt x="570" y="117"/>
                </a:lnTo>
                <a:lnTo>
                  <a:pt x="570" y="117"/>
                </a:lnTo>
                <a:lnTo>
                  <a:pt x="572" y="118"/>
                </a:lnTo>
                <a:lnTo>
                  <a:pt x="572" y="119"/>
                </a:lnTo>
                <a:lnTo>
                  <a:pt x="573" y="119"/>
                </a:lnTo>
                <a:lnTo>
                  <a:pt x="573" y="119"/>
                </a:lnTo>
                <a:lnTo>
                  <a:pt x="575" y="118"/>
                </a:lnTo>
                <a:lnTo>
                  <a:pt x="576" y="118"/>
                </a:lnTo>
                <a:lnTo>
                  <a:pt x="576" y="118"/>
                </a:lnTo>
                <a:lnTo>
                  <a:pt x="577" y="118"/>
                </a:lnTo>
                <a:lnTo>
                  <a:pt x="577" y="118"/>
                </a:lnTo>
                <a:lnTo>
                  <a:pt x="578" y="119"/>
                </a:lnTo>
                <a:lnTo>
                  <a:pt x="578" y="119"/>
                </a:lnTo>
                <a:lnTo>
                  <a:pt x="578" y="119"/>
                </a:lnTo>
                <a:lnTo>
                  <a:pt x="578" y="120"/>
                </a:lnTo>
                <a:lnTo>
                  <a:pt x="577" y="121"/>
                </a:lnTo>
                <a:lnTo>
                  <a:pt x="576" y="122"/>
                </a:lnTo>
                <a:lnTo>
                  <a:pt x="576" y="122"/>
                </a:lnTo>
                <a:lnTo>
                  <a:pt x="576" y="123"/>
                </a:lnTo>
                <a:lnTo>
                  <a:pt x="576" y="124"/>
                </a:lnTo>
                <a:lnTo>
                  <a:pt x="576" y="124"/>
                </a:lnTo>
                <a:lnTo>
                  <a:pt x="577" y="124"/>
                </a:lnTo>
                <a:lnTo>
                  <a:pt x="577" y="124"/>
                </a:lnTo>
                <a:lnTo>
                  <a:pt x="577" y="124"/>
                </a:lnTo>
                <a:lnTo>
                  <a:pt x="578" y="124"/>
                </a:lnTo>
                <a:lnTo>
                  <a:pt x="579" y="124"/>
                </a:lnTo>
                <a:lnTo>
                  <a:pt x="580" y="123"/>
                </a:lnTo>
                <a:lnTo>
                  <a:pt x="580" y="122"/>
                </a:lnTo>
                <a:lnTo>
                  <a:pt x="580" y="122"/>
                </a:lnTo>
                <a:lnTo>
                  <a:pt x="581" y="121"/>
                </a:lnTo>
                <a:lnTo>
                  <a:pt x="581" y="121"/>
                </a:lnTo>
                <a:lnTo>
                  <a:pt x="582" y="121"/>
                </a:lnTo>
                <a:lnTo>
                  <a:pt x="582" y="122"/>
                </a:lnTo>
                <a:lnTo>
                  <a:pt x="582" y="122"/>
                </a:lnTo>
                <a:lnTo>
                  <a:pt x="582" y="122"/>
                </a:lnTo>
                <a:lnTo>
                  <a:pt x="583" y="123"/>
                </a:lnTo>
                <a:lnTo>
                  <a:pt x="583" y="123"/>
                </a:lnTo>
                <a:lnTo>
                  <a:pt x="583" y="123"/>
                </a:lnTo>
                <a:lnTo>
                  <a:pt x="582" y="124"/>
                </a:lnTo>
                <a:lnTo>
                  <a:pt x="582" y="124"/>
                </a:lnTo>
                <a:lnTo>
                  <a:pt x="582" y="125"/>
                </a:lnTo>
                <a:lnTo>
                  <a:pt x="582" y="125"/>
                </a:lnTo>
                <a:lnTo>
                  <a:pt x="581" y="126"/>
                </a:lnTo>
                <a:lnTo>
                  <a:pt x="581" y="127"/>
                </a:lnTo>
                <a:lnTo>
                  <a:pt x="581" y="128"/>
                </a:lnTo>
                <a:lnTo>
                  <a:pt x="581" y="128"/>
                </a:lnTo>
                <a:lnTo>
                  <a:pt x="581" y="129"/>
                </a:lnTo>
                <a:lnTo>
                  <a:pt x="581" y="129"/>
                </a:lnTo>
                <a:lnTo>
                  <a:pt x="582" y="130"/>
                </a:lnTo>
                <a:lnTo>
                  <a:pt x="583" y="130"/>
                </a:lnTo>
                <a:lnTo>
                  <a:pt x="583" y="130"/>
                </a:lnTo>
                <a:lnTo>
                  <a:pt x="584" y="130"/>
                </a:lnTo>
                <a:lnTo>
                  <a:pt x="585" y="129"/>
                </a:lnTo>
                <a:lnTo>
                  <a:pt x="586" y="128"/>
                </a:lnTo>
                <a:lnTo>
                  <a:pt x="587" y="128"/>
                </a:lnTo>
                <a:lnTo>
                  <a:pt x="587" y="128"/>
                </a:lnTo>
                <a:lnTo>
                  <a:pt x="588" y="128"/>
                </a:lnTo>
                <a:lnTo>
                  <a:pt x="588" y="128"/>
                </a:lnTo>
                <a:lnTo>
                  <a:pt x="588" y="128"/>
                </a:lnTo>
                <a:lnTo>
                  <a:pt x="588" y="128"/>
                </a:lnTo>
                <a:lnTo>
                  <a:pt x="588" y="129"/>
                </a:lnTo>
                <a:lnTo>
                  <a:pt x="588" y="130"/>
                </a:lnTo>
                <a:lnTo>
                  <a:pt x="588" y="130"/>
                </a:lnTo>
                <a:lnTo>
                  <a:pt x="588" y="130"/>
                </a:lnTo>
                <a:lnTo>
                  <a:pt x="587" y="131"/>
                </a:lnTo>
                <a:lnTo>
                  <a:pt x="587" y="131"/>
                </a:lnTo>
                <a:lnTo>
                  <a:pt x="586" y="131"/>
                </a:lnTo>
                <a:lnTo>
                  <a:pt x="585" y="132"/>
                </a:lnTo>
                <a:lnTo>
                  <a:pt x="585" y="132"/>
                </a:lnTo>
                <a:lnTo>
                  <a:pt x="585" y="133"/>
                </a:lnTo>
                <a:lnTo>
                  <a:pt x="584" y="134"/>
                </a:lnTo>
                <a:lnTo>
                  <a:pt x="584" y="135"/>
                </a:lnTo>
                <a:lnTo>
                  <a:pt x="584" y="135"/>
                </a:lnTo>
                <a:lnTo>
                  <a:pt x="585" y="137"/>
                </a:lnTo>
                <a:lnTo>
                  <a:pt x="585" y="137"/>
                </a:lnTo>
                <a:lnTo>
                  <a:pt x="585" y="138"/>
                </a:lnTo>
                <a:lnTo>
                  <a:pt x="585" y="138"/>
                </a:lnTo>
                <a:lnTo>
                  <a:pt x="584" y="138"/>
                </a:lnTo>
                <a:lnTo>
                  <a:pt x="584" y="139"/>
                </a:lnTo>
                <a:lnTo>
                  <a:pt x="584" y="139"/>
                </a:lnTo>
                <a:lnTo>
                  <a:pt x="583" y="139"/>
                </a:lnTo>
                <a:lnTo>
                  <a:pt x="583" y="139"/>
                </a:lnTo>
                <a:lnTo>
                  <a:pt x="583" y="138"/>
                </a:lnTo>
                <a:lnTo>
                  <a:pt x="582" y="138"/>
                </a:lnTo>
                <a:lnTo>
                  <a:pt x="582" y="138"/>
                </a:lnTo>
                <a:lnTo>
                  <a:pt x="582" y="137"/>
                </a:lnTo>
                <a:lnTo>
                  <a:pt x="581" y="137"/>
                </a:lnTo>
                <a:lnTo>
                  <a:pt x="580" y="136"/>
                </a:lnTo>
                <a:lnTo>
                  <a:pt x="579" y="136"/>
                </a:lnTo>
                <a:lnTo>
                  <a:pt x="578" y="136"/>
                </a:lnTo>
                <a:lnTo>
                  <a:pt x="578" y="136"/>
                </a:lnTo>
                <a:lnTo>
                  <a:pt x="578" y="137"/>
                </a:lnTo>
                <a:lnTo>
                  <a:pt x="576" y="138"/>
                </a:lnTo>
                <a:lnTo>
                  <a:pt x="576" y="138"/>
                </a:lnTo>
                <a:lnTo>
                  <a:pt x="576" y="139"/>
                </a:lnTo>
                <a:lnTo>
                  <a:pt x="576" y="139"/>
                </a:lnTo>
                <a:lnTo>
                  <a:pt x="576" y="140"/>
                </a:lnTo>
                <a:lnTo>
                  <a:pt x="577" y="141"/>
                </a:lnTo>
                <a:lnTo>
                  <a:pt x="577" y="141"/>
                </a:lnTo>
                <a:lnTo>
                  <a:pt x="577" y="141"/>
                </a:lnTo>
                <a:lnTo>
                  <a:pt x="578" y="141"/>
                </a:lnTo>
                <a:lnTo>
                  <a:pt x="578" y="141"/>
                </a:lnTo>
                <a:lnTo>
                  <a:pt x="581" y="141"/>
                </a:lnTo>
                <a:lnTo>
                  <a:pt x="581" y="141"/>
                </a:lnTo>
                <a:lnTo>
                  <a:pt x="582" y="141"/>
                </a:lnTo>
                <a:lnTo>
                  <a:pt x="582" y="141"/>
                </a:lnTo>
                <a:lnTo>
                  <a:pt x="583" y="142"/>
                </a:lnTo>
                <a:lnTo>
                  <a:pt x="584" y="143"/>
                </a:lnTo>
                <a:lnTo>
                  <a:pt x="584" y="144"/>
                </a:lnTo>
                <a:lnTo>
                  <a:pt x="584" y="145"/>
                </a:lnTo>
                <a:lnTo>
                  <a:pt x="584" y="146"/>
                </a:lnTo>
                <a:lnTo>
                  <a:pt x="584" y="147"/>
                </a:lnTo>
                <a:lnTo>
                  <a:pt x="585" y="148"/>
                </a:lnTo>
                <a:lnTo>
                  <a:pt x="585" y="148"/>
                </a:lnTo>
                <a:lnTo>
                  <a:pt x="585" y="149"/>
                </a:lnTo>
                <a:lnTo>
                  <a:pt x="585" y="149"/>
                </a:lnTo>
                <a:lnTo>
                  <a:pt x="585" y="150"/>
                </a:lnTo>
                <a:lnTo>
                  <a:pt x="585" y="150"/>
                </a:lnTo>
                <a:lnTo>
                  <a:pt x="585" y="150"/>
                </a:lnTo>
                <a:lnTo>
                  <a:pt x="585" y="151"/>
                </a:lnTo>
                <a:lnTo>
                  <a:pt x="584" y="152"/>
                </a:lnTo>
                <a:lnTo>
                  <a:pt x="584" y="152"/>
                </a:lnTo>
                <a:lnTo>
                  <a:pt x="584" y="153"/>
                </a:lnTo>
                <a:lnTo>
                  <a:pt x="584" y="154"/>
                </a:lnTo>
                <a:lnTo>
                  <a:pt x="584" y="155"/>
                </a:lnTo>
                <a:lnTo>
                  <a:pt x="585" y="155"/>
                </a:lnTo>
                <a:lnTo>
                  <a:pt x="586" y="156"/>
                </a:lnTo>
                <a:lnTo>
                  <a:pt x="587" y="156"/>
                </a:lnTo>
                <a:lnTo>
                  <a:pt x="588" y="157"/>
                </a:lnTo>
                <a:lnTo>
                  <a:pt x="590" y="158"/>
                </a:lnTo>
                <a:lnTo>
                  <a:pt x="590" y="158"/>
                </a:lnTo>
                <a:lnTo>
                  <a:pt x="591" y="159"/>
                </a:lnTo>
                <a:lnTo>
                  <a:pt x="592" y="160"/>
                </a:lnTo>
                <a:lnTo>
                  <a:pt x="593" y="160"/>
                </a:lnTo>
                <a:lnTo>
                  <a:pt x="593" y="160"/>
                </a:lnTo>
                <a:lnTo>
                  <a:pt x="596" y="160"/>
                </a:lnTo>
                <a:lnTo>
                  <a:pt x="597" y="160"/>
                </a:lnTo>
                <a:lnTo>
                  <a:pt x="598" y="160"/>
                </a:lnTo>
                <a:lnTo>
                  <a:pt x="598" y="159"/>
                </a:lnTo>
                <a:lnTo>
                  <a:pt x="599" y="159"/>
                </a:lnTo>
                <a:lnTo>
                  <a:pt x="599" y="159"/>
                </a:lnTo>
                <a:lnTo>
                  <a:pt x="600" y="159"/>
                </a:lnTo>
                <a:lnTo>
                  <a:pt x="601" y="159"/>
                </a:lnTo>
                <a:lnTo>
                  <a:pt x="602" y="160"/>
                </a:lnTo>
                <a:lnTo>
                  <a:pt x="604" y="161"/>
                </a:lnTo>
                <a:lnTo>
                  <a:pt x="605" y="161"/>
                </a:lnTo>
                <a:lnTo>
                  <a:pt x="606" y="162"/>
                </a:lnTo>
                <a:lnTo>
                  <a:pt x="607" y="163"/>
                </a:lnTo>
                <a:lnTo>
                  <a:pt x="608" y="163"/>
                </a:lnTo>
                <a:lnTo>
                  <a:pt x="609" y="164"/>
                </a:lnTo>
                <a:lnTo>
                  <a:pt x="610" y="165"/>
                </a:lnTo>
                <a:lnTo>
                  <a:pt x="611" y="165"/>
                </a:lnTo>
                <a:lnTo>
                  <a:pt x="612" y="166"/>
                </a:lnTo>
                <a:lnTo>
                  <a:pt x="613" y="166"/>
                </a:lnTo>
                <a:lnTo>
                  <a:pt x="615" y="166"/>
                </a:lnTo>
                <a:lnTo>
                  <a:pt x="616" y="167"/>
                </a:lnTo>
                <a:lnTo>
                  <a:pt x="616" y="167"/>
                </a:lnTo>
                <a:lnTo>
                  <a:pt x="617" y="167"/>
                </a:lnTo>
                <a:lnTo>
                  <a:pt x="618" y="167"/>
                </a:lnTo>
                <a:lnTo>
                  <a:pt x="619" y="167"/>
                </a:lnTo>
                <a:lnTo>
                  <a:pt x="620" y="167"/>
                </a:lnTo>
                <a:lnTo>
                  <a:pt x="621" y="166"/>
                </a:lnTo>
                <a:lnTo>
                  <a:pt x="621" y="166"/>
                </a:lnTo>
                <a:lnTo>
                  <a:pt x="621" y="165"/>
                </a:lnTo>
                <a:lnTo>
                  <a:pt x="622" y="165"/>
                </a:lnTo>
                <a:lnTo>
                  <a:pt x="622" y="164"/>
                </a:lnTo>
                <a:lnTo>
                  <a:pt x="622" y="164"/>
                </a:lnTo>
                <a:lnTo>
                  <a:pt x="622" y="163"/>
                </a:lnTo>
                <a:lnTo>
                  <a:pt x="622" y="163"/>
                </a:lnTo>
                <a:lnTo>
                  <a:pt x="622" y="162"/>
                </a:lnTo>
                <a:lnTo>
                  <a:pt x="622" y="162"/>
                </a:lnTo>
                <a:lnTo>
                  <a:pt x="622" y="161"/>
                </a:lnTo>
                <a:lnTo>
                  <a:pt x="623" y="160"/>
                </a:lnTo>
                <a:lnTo>
                  <a:pt x="624" y="159"/>
                </a:lnTo>
                <a:lnTo>
                  <a:pt x="624" y="159"/>
                </a:lnTo>
                <a:lnTo>
                  <a:pt x="625" y="159"/>
                </a:lnTo>
                <a:lnTo>
                  <a:pt x="625" y="159"/>
                </a:lnTo>
                <a:lnTo>
                  <a:pt x="625" y="159"/>
                </a:lnTo>
                <a:lnTo>
                  <a:pt x="626" y="160"/>
                </a:lnTo>
                <a:lnTo>
                  <a:pt x="626" y="160"/>
                </a:lnTo>
                <a:lnTo>
                  <a:pt x="626" y="161"/>
                </a:lnTo>
                <a:lnTo>
                  <a:pt x="626" y="161"/>
                </a:lnTo>
                <a:lnTo>
                  <a:pt x="626" y="162"/>
                </a:lnTo>
                <a:lnTo>
                  <a:pt x="626" y="162"/>
                </a:lnTo>
                <a:lnTo>
                  <a:pt x="626" y="163"/>
                </a:lnTo>
                <a:lnTo>
                  <a:pt x="625" y="164"/>
                </a:lnTo>
                <a:lnTo>
                  <a:pt x="625" y="164"/>
                </a:lnTo>
                <a:lnTo>
                  <a:pt x="625" y="165"/>
                </a:lnTo>
                <a:lnTo>
                  <a:pt x="625" y="166"/>
                </a:lnTo>
                <a:lnTo>
                  <a:pt x="625" y="166"/>
                </a:lnTo>
                <a:lnTo>
                  <a:pt x="625" y="168"/>
                </a:lnTo>
                <a:lnTo>
                  <a:pt x="625" y="169"/>
                </a:lnTo>
                <a:lnTo>
                  <a:pt x="625" y="170"/>
                </a:lnTo>
                <a:lnTo>
                  <a:pt x="626" y="170"/>
                </a:lnTo>
                <a:lnTo>
                  <a:pt x="626" y="171"/>
                </a:lnTo>
                <a:lnTo>
                  <a:pt x="626" y="173"/>
                </a:lnTo>
                <a:lnTo>
                  <a:pt x="627" y="174"/>
                </a:lnTo>
                <a:lnTo>
                  <a:pt x="628" y="175"/>
                </a:lnTo>
                <a:lnTo>
                  <a:pt x="629" y="175"/>
                </a:lnTo>
                <a:lnTo>
                  <a:pt x="629" y="176"/>
                </a:lnTo>
                <a:lnTo>
                  <a:pt x="630" y="176"/>
                </a:lnTo>
                <a:lnTo>
                  <a:pt x="630" y="176"/>
                </a:lnTo>
                <a:lnTo>
                  <a:pt x="631" y="175"/>
                </a:lnTo>
                <a:lnTo>
                  <a:pt x="632" y="175"/>
                </a:lnTo>
                <a:lnTo>
                  <a:pt x="632" y="174"/>
                </a:lnTo>
                <a:lnTo>
                  <a:pt x="633" y="173"/>
                </a:lnTo>
                <a:lnTo>
                  <a:pt x="633" y="173"/>
                </a:lnTo>
                <a:lnTo>
                  <a:pt x="634" y="172"/>
                </a:lnTo>
                <a:lnTo>
                  <a:pt x="635" y="172"/>
                </a:lnTo>
                <a:lnTo>
                  <a:pt x="635" y="172"/>
                </a:lnTo>
                <a:lnTo>
                  <a:pt x="636" y="172"/>
                </a:lnTo>
                <a:lnTo>
                  <a:pt x="636" y="172"/>
                </a:lnTo>
                <a:lnTo>
                  <a:pt x="636" y="173"/>
                </a:lnTo>
                <a:lnTo>
                  <a:pt x="637" y="174"/>
                </a:lnTo>
                <a:lnTo>
                  <a:pt x="637" y="174"/>
                </a:lnTo>
                <a:lnTo>
                  <a:pt x="637" y="175"/>
                </a:lnTo>
                <a:lnTo>
                  <a:pt x="636" y="175"/>
                </a:lnTo>
                <a:lnTo>
                  <a:pt x="636" y="176"/>
                </a:lnTo>
                <a:lnTo>
                  <a:pt x="635" y="177"/>
                </a:lnTo>
                <a:lnTo>
                  <a:pt x="634" y="178"/>
                </a:lnTo>
                <a:lnTo>
                  <a:pt x="634" y="178"/>
                </a:lnTo>
                <a:lnTo>
                  <a:pt x="634" y="178"/>
                </a:lnTo>
                <a:lnTo>
                  <a:pt x="634" y="179"/>
                </a:lnTo>
                <a:lnTo>
                  <a:pt x="635" y="179"/>
                </a:lnTo>
                <a:lnTo>
                  <a:pt x="635" y="180"/>
                </a:lnTo>
                <a:lnTo>
                  <a:pt x="636" y="180"/>
                </a:lnTo>
                <a:lnTo>
                  <a:pt x="636" y="180"/>
                </a:lnTo>
                <a:lnTo>
                  <a:pt x="637" y="180"/>
                </a:lnTo>
                <a:lnTo>
                  <a:pt x="638" y="180"/>
                </a:lnTo>
                <a:lnTo>
                  <a:pt x="638" y="180"/>
                </a:lnTo>
                <a:lnTo>
                  <a:pt x="639" y="179"/>
                </a:lnTo>
                <a:lnTo>
                  <a:pt x="639" y="179"/>
                </a:lnTo>
                <a:lnTo>
                  <a:pt x="641" y="178"/>
                </a:lnTo>
                <a:lnTo>
                  <a:pt x="642" y="178"/>
                </a:lnTo>
                <a:lnTo>
                  <a:pt x="643" y="178"/>
                </a:lnTo>
                <a:lnTo>
                  <a:pt x="644" y="178"/>
                </a:lnTo>
                <a:lnTo>
                  <a:pt x="644" y="179"/>
                </a:lnTo>
                <a:lnTo>
                  <a:pt x="644" y="179"/>
                </a:lnTo>
                <a:lnTo>
                  <a:pt x="645" y="180"/>
                </a:lnTo>
                <a:lnTo>
                  <a:pt x="645" y="180"/>
                </a:lnTo>
                <a:lnTo>
                  <a:pt x="645" y="180"/>
                </a:lnTo>
                <a:lnTo>
                  <a:pt x="646" y="181"/>
                </a:lnTo>
                <a:lnTo>
                  <a:pt x="646" y="182"/>
                </a:lnTo>
                <a:lnTo>
                  <a:pt x="646" y="182"/>
                </a:lnTo>
                <a:lnTo>
                  <a:pt x="646" y="183"/>
                </a:lnTo>
                <a:lnTo>
                  <a:pt x="646" y="184"/>
                </a:lnTo>
                <a:lnTo>
                  <a:pt x="646" y="185"/>
                </a:lnTo>
                <a:lnTo>
                  <a:pt x="646" y="185"/>
                </a:lnTo>
                <a:lnTo>
                  <a:pt x="646" y="186"/>
                </a:lnTo>
                <a:lnTo>
                  <a:pt x="646" y="186"/>
                </a:lnTo>
                <a:lnTo>
                  <a:pt x="646" y="187"/>
                </a:lnTo>
                <a:lnTo>
                  <a:pt x="647" y="188"/>
                </a:lnTo>
                <a:lnTo>
                  <a:pt x="649" y="189"/>
                </a:lnTo>
                <a:lnTo>
                  <a:pt x="650" y="191"/>
                </a:lnTo>
                <a:lnTo>
                  <a:pt x="650" y="191"/>
                </a:lnTo>
                <a:lnTo>
                  <a:pt x="650" y="192"/>
                </a:lnTo>
                <a:lnTo>
                  <a:pt x="650" y="195"/>
                </a:lnTo>
                <a:lnTo>
                  <a:pt x="651" y="195"/>
                </a:lnTo>
                <a:lnTo>
                  <a:pt x="652" y="196"/>
                </a:lnTo>
                <a:lnTo>
                  <a:pt x="652" y="197"/>
                </a:lnTo>
                <a:lnTo>
                  <a:pt x="653" y="197"/>
                </a:lnTo>
                <a:lnTo>
                  <a:pt x="654" y="197"/>
                </a:lnTo>
                <a:lnTo>
                  <a:pt x="655" y="197"/>
                </a:lnTo>
                <a:lnTo>
                  <a:pt x="656" y="197"/>
                </a:lnTo>
                <a:lnTo>
                  <a:pt x="657" y="197"/>
                </a:lnTo>
                <a:lnTo>
                  <a:pt x="658" y="197"/>
                </a:lnTo>
                <a:lnTo>
                  <a:pt x="658" y="198"/>
                </a:lnTo>
                <a:lnTo>
                  <a:pt x="659" y="198"/>
                </a:lnTo>
                <a:lnTo>
                  <a:pt x="659" y="199"/>
                </a:lnTo>
                <a:lnTo>
                  <a:pt x="660" y="199"/>
                </a:lnTo>
                <a:lnTo>
                  <a:pt x="660" y="199"/>
                </a:lnTo>
                <a:lnTo>
                  <a:pt x="660" y="199"/>
                </a:lnTo>
                <a:lnTo>
                  <a:pt x="661" y="199"/>
                </a:lnTo>
                <a:lnTo>
                  <a:pt x="661" y="199"/>
                </a:lnTo>
                <a:lnTo>
                  <a:pt x="662" y="199"/>
                </a:lnTo>
                <a:lnTo>
                  <a:pt x="662" y="198"/>
                </a:lnTo>
                <a:lnTo>
                  <a:pt x="663" y="198"/>
                </a:lnTo>
                <a:lnTo>
                  <a:pt x="663" y="198"/>
                </a:lnTo>
                <a:lnTo>
                  <a:pt x="664" y="198"/>
                </a:lnTo>
                <a:lnTo>
                  <a:pt x="664" y="198"/>
                </a:lnTo>
                <a:lnTo>
                  <a:pt x="664" y="198"/>
                </a:lnTo>
                <a:lnTo>
                  <a:pt x="664" y="198"/>
                </a:lnTo>
                <a:lnTo>
                  <a:pt x="664" y="199"/>
                </a:lnTo>
                <a:lnTo>
                  <a:pt x="664" y="199"/>
                </a:lnTo>
                <a:lnTo>
                  <a:pt x="664" y="199"/>
                </a:lnTo>
                <a:lnTo>
                  <a:pt x="664" y="200"/>
                </a:lnTo>
                <a:lnTo>
                  <a:pt x="664" y="201"/>
                </a:lnTo>
                <a:lnTo>
                  <a:pt x="664" y="201"/>
                </a:lnTo>
                <a:lnTo>
                  <a:pt x="664" y="201"/>
                </a:lnTo>
                <a:lnTo>
                  <a:pt x="665" y="201"/>
                </a:lnTo>
                <a:lnTo>
                  <a:pt x="666" y="201"/>
                </a:lnTo>
                <a:lnTo>
                  <a:pt x="667" y="201"/>
                </a:lnTo>
                <a:lnTo>
                  <a:pt x="667" y="200"/>
                </a:lnTo>
                <a:lnTo>
                  <a:pt x="668" y="199"/>
                </a:lnTo>
                <a:lnTo>
                  <a:pt x="669" y="198"/>
                </a:lnTo>
                <a:lnTo>
                  <a:pt x="669" y="197"/>
                </a:lnTo>
                <a:lnTo>
                  <a:pt x="669" y="197"/>
                </a:lnTo>
                <a:lnTo>
                  <a:pt x="669" y="196"/>
                </a:lnTo>
                <a:lnTo>
                  <a:pt x="669" y="195"/>
                </a:lnTo>
                <a:lnTo>
                  <a:pt x="669" y="194"/>
                </a:lnTo>
                <a:lnTo>
                  <a:pt x="669" y="194"/>
                </a:lnTo>
                <a:lnTo>
                  <a:pt x="669" y="193"/>
                </a:lnTo>
                <a:lnTo>
                  <a:pt x="669" y="192"/>
                </a:lnTo>
                <a:lnTo>
                  <a:pt x="669" y="192"/>
                </a:lnTo>
                <a:lnTo>
                  <a:pt x="670" y="192"/>
                </a:lnTo>
                <a:lnTo>
                  <a:pt x="670" y="191"/>
                </a:lnTo>
                <a:lnTo>
                  <a:pt x="671" y="191"/>
                </a:lnTo>
                <a:lnTo>
                  <a:pt x="671" y="191"/>
                </a:lnTo>
                <a:lnTo>
                  <a:pt x="671" y="192"/>
                </a:lnTo>
                <a:lnTo>
                  <a:pt x="671" y="192"/>
                </a:lnTo>
                <a:lnTo>
                  <a:pt x="671" y="193"/>
                </a:lnTo>
                <a:lnTo>
                  <a:pt x="671" y="194"/>
                </a:lnTo>
                <a:lnTo>
                  <a:pt x="671" y="195"/>
                </a:lnTo>
                <a:lnTo>
                  <a:pt x="671" y="197"/>
                </a:lnTo>
                <a:lnTo>
                  <a:pt x="672" y="198"/>
                </a:lnTo>
                <a:lnTo>
                  <a:pt x="672" y="198"/>
                </a:lnTo>
                <a:lnTo>
                  <a:pt x="672" y="199"/>
                </a:lnTo>
                <a:lnTo>
                  <a:pt x="673" y="199"/>
                </a:lnTo>
                <a:lnTo>
                  <a:pt x="674" y="199"/>
                </a:lnTo>
                <a:lnTo>
                  <a:pt x="674" y="200"/>
                </a:lnTo>
                <a:lnTo>
                  <a:pt x="675" y="200"/>
                </a:lnTo>
                <a:lnTo>
                  <a:pt x="677" y="200"/>
                </a:lnTo>
                <a:lnTo>
                  <a:pt x="677" y="200"/>
                </a:lnTo>
                <a:lnTo>
                  <a:pt x="678" y="199"/>
                </a:lnTo>
                <a:lnTo>
                  <a:pt x="679" y="199"/>
                </a:lnTo>
                <a:lnTo>
                  <a:pt x="680" y="198"/>
                </a:lnTo>
                <a:lnTo>
                  <a:pt x="681" y="198"/>
                </a:lnTo>
                <a:lnTo>
                  <a:pt x="681" y="198"/>
                </a:lnTo>
                <a:lnTo>
                  <a:pt x="682" y="198"/>
                </a:lnTo>
                <a:lnTo>
                  <a:pt x="682" y="198"/>
                </a:lnTo>
                <a:lnTo>
                  <a:pt x="683" y="199"/>
                </a:lnTo>
                <a:lnTo>
                  <a:pt x="684" y="200"/>
                </a:lnTo>
                <a:lnTo>
                  <a:pt x="685" y="200"/>
                </a:lnTo>
                <a:lnTo>
                  <a:pt x="685" y="201"/>
                </a:lnTo>
                <a:lnTo>
                  <a:pt x="686" y="202"/>
                </a:lnTo>
                <a:lnTo>
                  <a:pt x="686" y="202"/>
                </a:lnTo>
                <a:lnTo>
                  <a:pt x="687" y="202"/>
                </a:lnTo>
                <a:lnTo>
                  <a:pt x="688" y="203"/>
                </a:lnTo>
                <a:lnTo>
                  <a:pt x="689" y="202"/>
                </a:lnTo>
                <a:lnTo>
                  <a:pt x="690" y="202"/>
                </a:lnTo>
                <a:lnTo>
                  <a:pt x="690" y="201"/>
                </a:lnTo>
                <a:lnTo>
                  <a:pt x="691" y="201"/>
                </a:lnTo>
                <a:lnTo>
                  <a:pt x="691" y="201"/>
                </a:lnTo>
                <a:lnTo>
                  <a:pt x="691" y="201"/>
                </a:lnTo>
                <a:lnTo>
                  <a:pt x="691" y="202"/>
                </a:lnTo>
                <a:lnTo>
                  <a:pt x="692" y="203"/>
                </a:lnTo>
                <a:lnTo>
                  <a:pt x="692" y="205"/>
                </a:lnTo>
                <a:lnTo>
                  <a:pt x="692" y="207"/>
                </a:lnTo>
                <a:lnTo>
                  <a:pt x="692" y="208"/>
                </a:lnTo>
                <a:lnTo>
                  <a:pt x="692" y="209"/>
                </a:lnTo>
                <a:lnTo>
                  <a:pt x="692" y="209"/>
                </a:lnTo>
                <a:lnTo>
                  <a:pt x="692" y="210"/>
                </a:lnTo>
                <a:lnTo>
                  <a:pt x="693" y="211"/>
                </a:lnTo>
                <a:lnTo>
                  <a:pt x="694" y="212"/>
                </a:lnTo>
                <a:lnTo>
                  <a:pt x="695" y="212"/>
                </a:lnTo>
                <a:lnTo>
                  <a:pt x="695" y="212"/>
                </a:lnTo>
                <a:lnTo>
                  <a:pt x="696" y="212"/>
                </a:lnTo>
                <a:lnTo>
                  <a:pt x="696" y="212"/>
                </a:lnTo>
                <a:lnTo>
                  <a:pt x="697" y="212"/>
                </a:lnTo>
                <a:lnTo>
                  <a:pt x="698" y="211"/>
                </a:lnTo>
                <a:lnTo>
                  <a:pt x="698" y="211"/>
                </a:lnTo>
                <a:lnTo>
                  <a:pt x="698" y="211"/>
                </a:lnTo>
                <a:lnTo>
                  <a:pt x="699" y="211"/>
                </a:lnTo>
                <a:lnTo>
                  <a:pt x="699" y="211"/>
                </a:lnTo>
                <a:lnTo>
                  <a:pt x="699" y="211"/>
                </a:lnTo>
                <a:lnTo>
                  <a:pt x="700" y="212"/>
                </a:lnTo>
                <a:lnTo>
                  <a:pt x="699" y="212"/>
                </a:lnTo>
                <a:lnTo>
                  <a:pt x="699" y="213"/>
                </a:lnTo>
                <a:lnTo>
                  <a:pt x="698" y="214"/>
                </a:lnTo>
                <a:lnTo>
                  <a:pt x="698" y="215"/>
                </a:lnTo>
                <a:lnTo>
                  <a:pt x="698" y="216"/>
                </a:lnTo>
                <a:lnTo>
                  <a:pt x="698" y="216"/>
                </a:lnTo>
                <a:lnTo>
                  <a:pt x="698" y="217"/>
                </a:lnTo>
                <a:lnTo>
                  <a:pt x="698" y="218"/>
                </a:lnTo>
                <a:lnTo>
                  <a:pt x="698" y="218"/>
                </a:lnTo>
                <a:lnTo>
                  <a:pt x="700" y="220"/>
                </a:lnTo>
                <a:lnTo>
                  <a:pt x="701" y="220"/>
                </a:lnTo>
                <a:lnTo>
                  <a:pt x="701" y="221"/>
                </a:lnTo>
                <a:lnTo>
                  <a:pt x="702" y="223"/>
                </a:lnTo>
                <a:lnTo>
                  <a:pt x="702" y="224"/>
                </a:lnTo>
                <a:lnTo>
                  <a:pt x="703" y="225"/>
                </a:lnTo>
                <a:lnTo>
                  <a:pt x="703" y="226"/>
                </a:lnTo>
                <a:lnTo>
                  <a:pt x="702" y="227"/>
                </a:lnTo>
                <a:lnTo>
                  <a:pt x="702" y="227"/>
                </a:lnTo>
                <a:lnTo>
                  <a:pt x="701" y="227"/>
                </a:lnTo>
                <a:lnTo>
                  <a:pt x="701" y="227"/>
                </a:lnTo>
                <a:lnTo>
                  <a:pt x="700" y="227"/>
                </a:lnTo>
                <a:lnTo>
                  <a:pt x="699" y="227"/>
                </a:lnTo>
                <a:lnTo>
                  <a:pt x="699" y="226"/>
                </a:lnTo>
                <a:lnTo>
                  <a:pt x="698" y="226"/>
                </a:lnTo>
                <a:lnTo>
                  <a:pt x="698" y="226"/>
                </a:lnTo>
                <a:lnTo>
                  <a:pt x="697" y="227"/>
                </a:lnTo>
                <a:lnTo>
                  <a:pt x="697" y="227"/>
                </a:lnTo>
                <a:lnTo>
                  <a:pt x="697" y="228"/>
                </a:lnTo>
                <a:lnTo>
                  <a:pt x="697" y="228"/>
                </a:lnTo>
                <a:lnTo>
                  <a:pt x="698" y="229"/>
                </a:lnTo>
                <a:lnTo>
                  <a:pt x="699" y="229"/>
                </a:lnTo>
                <a:lnTo>
                  <a:pt x="700" y="229"/>
                </a:lnTo>
                <a:lnTo>
                  <a:pt x="700" y="229"/>
                </a:lnTo>
                <a:lnTo>
                  <a:pt x="701" y="229"/>
                </a:lnTo>
                <a:lnTo>
                  <a:pt x="704" y="229"/>
                </a:lnTo>
                <a:lnTo>
                  <a:pt x="705" y="229"/>
                </a:lnTo>
                <a:lnTo>
                  <a:pt x="705" y="229"/>
                </a:lnTo>
                <a:lnTo>
                  <a:pt x="705" y="230"/>
                </a:lnTo>
                <a:lnTo>
                  <a:pt x="706" y="230"/>
                </a:lnTo>
                <a:lnTo>
                  <a:pt x="706" y="231"/>
                </a:lnTo>
                <a:lnTo>
                  <a:pt x="706" y="232"/>
                </a:lnTo>
                <a:lnTo>
                  <a:pt x="706" y="234"/>
                </a:lnTo>
                <a:lnTo>
                  <a:pt x="706" y="234"/>
                </a:lnTo>
                <a:lnTo>
                  <a:pt x="706" y="235"/>
                </a:lnTo>
                <a:lnTo>
                  <a:pt x="707" y="235"/>
                </a:lnTo>
                <a:lnTo>
                  <a:pt x="708" y="237"/>
                </a:lnTo>
                <a:lnTo>
                  <a:pt x="708" y="237"/>
                </a:lnTo>
                <a:lnTo>
                  <a:pt x="709" y="237"/>
                </a:lnTo>
                <a:lnTo>
                  <a:pt x="709" y="238"/>
                </a:lnTo>
                <a:lnTo>
                  <a:pt x="710" y="238"/>
                </a:lnTo>
                <a:lnTo>
                  <a:pt x="711" y="238"/>
                </a:lnTo>
                <a:lnTo>
                  <a:pt x="712" y="238"/>
                </a:lnTo>
                <a:lnTo>
                  <a:pt x="713" y="238"/>
                </a:lnTo>
                <a:lnTo>
                  <a:pt x="713" y="238"/>
                </a:lnTo>
                <a:lnTo>
                  <a:pt x="713" y="238"/>
                </a:lnTo>
                <a:lnTo>
                  <a:pt x="713" y="239"/>
                </a:lnTo>
                <a:lnTo>
                  <a:pt x="713" y="240"/>
                </a:lnTo>
                <a:lnTo>
                  <a:pt x="713" y="240"/>
                </a:lnTo>
                <a:lnTo>
                  <a:pt x="713" y="241"/>
                </a:lnTo>
                <a:lnTo>
                  <a:pt x="713" y="241"/>
                </a:lnTo>
                <a:lnTo>
                  <a:pt x="713" y="241"/>
                </a:lnTo>
                <a:lnTo>
                  <a:pt x="712" y="241"/>
                </a:lnTo>
                <a:lnTo>
                  <a:pt x="712" y="242"/>
                </a:lnTo>
                <a:lnTo>
                  <a:pt x="712" y="242"/>
                </a:lnTo>
                <a:lnTo>
                  <a:pt x="712" y="242"/>
                </a:lnTo>
                <a:lnTo>
                  <a:pt x="712" y="242"/>
                </a:lnTo>
                <a:lnTo>
                  <a:pt x="712" y="243"/>
                </a:lnTo>
                <a:lnTo>
                  <a:pt x="712" y="243"/>
                </a:lnTo>
                <a:lnTo>
                  <a:pt x="713" y="243"/>
                </a:lnTo>
                <a:lnTo>
                  <a:pt x="714" y="244"/>
                </a:lnTo>
                <a:lnTo>
                  <a:pt x="714" y="244"/>
                </a:lnTo>
                <a:lnTo>
                  <a:pt x="714" y="244"/>
                </a:lnTo>
                <a:lnTo>
                  <a:pt x="714" y="244"/>
                </a:lnTo>
                <a:lnTo>
                  <a:pt x="714" y="245"/>
                </a:lnTo>
                <a:lnTo>
                  <a:pt x="714" y="246"/>
                </a:lnTo>
                <a:lnTo>
                  <a:pt x="714" y="246"/>
                </a:lnTo>
                <a:lnTo>
                  <a:pt x="714" y="246"/>
                </a:lnTo>
                <a:lnTo>
                  <a:pt x="714" y="247"/>
                </a:lnTo>
                <a:lnTo>
                  <a:pt x="714" y="247"/>
                </a:lnTo>
                <a:lnTo>
                  <a:pt x="714" y="248"/>
                </a:lnTo>
                <a:lnTo>
                  <a:pt x="714" y="248"/>
                </a:lnTo>
                <a:lnTo>
                  <a:pt x="714" y="248"/>
                </a:lnTo>
                <a:lnTo>
                  <a:pt x="714" y="248"/>
                </a:lnTo>
                <a:lnTo>
                  <a:pt x="713" y="249"/>
                </a:lnTo>
                <a:lnTo>
                  <a:pt x="712" y="250"/>
                </a:lnTo>
                <a:lnTo>
                  <a:pt x="712" y="250"/>
                </a:lnTo>
                <a:lnTo>
                  <a:pt x="712" y="251"/>
                </a:lnTo>
                <a:lnTo>
                  <a:pt x="712" y="252"/>
                </a:lnTo>
                <a:lnTo>
                  <a:pt x="713" y="252"/>
                </a:lnTo>
                <a:lnTo>
                  <a:pt x="713" y="252"/>
                </a:lnTo>
                <a:lnTo>
                  <a:pt x="713" y="252"/>
                </a:lnTo>
                <a:lnTo>
                  <a:pt x="713" y="253"/>
                </a:lnTo>
                <a:lnTo>
                  <a:pt x="714" y="253"/>
                </a:lnTo>
                <a:lnTo>
                  <a:pt x="714" y="253"/>
                </a:lnTo>
                <a:lnTo>
                  <a:pt x="715" y="253"/>
                </a:lnTo>
                <a:lnTo>
                  <a:pt x="715" y="252"/>
                </a:lnTo>
                <a:lnTo>
                  <a:pt x="716" y="252"/>
                </a:lnTo>
                <a:lnTo>
                  <a:pt x="716" y="252"/>
                </a:lnTo>
                <a:lnTo>
                  <a:pt x="717" y="252"/>
                </a:lnTo>
                <a:lnTo>
                  <a:pt x="717" y="252"/>
                </a:lnTo>
                <a:lnTo>
                  <a:pt x="718" y="252"/>
                </a:lnTo>
                <a:lnTo>
                  <a:pt x="718" y="252"/>
                </a:lnTo>
                <a:lnTo>
                  <a:pt x="718" y="253"/>
                </a:lnTo>
                <a:lnTo>
                  <a:pt x="718" y="253"/>
                </a:lnTo>
                <a:lnTo>
                  <a:pt x="718" y="253"/>
                </a:lnTo>
                <a:lnTo>
                  <a:pt x="718" y="253"/>
                </a:lnTo>
                <a:lnTo>
                  <a:pt x="718" y="254"/>
                </a:lnTo>
                <a:lnTo>
                  <a:pt x="718" y="254"/>
                </a:lnTo>
                <a:lnTo>
                  <a:pt x="717" y="254"/>
                </a:lnTo>
                <a:lnTo>
                  <a:pt x="717" y="254"/>
                </a:lnTo>
                <a:lnTo>
                  <a:pt x="717" y="255"/>
                </a:lnTo>
                <a:lnTo>
                  <a:pt x="717" y="255"/>
                </a:lnTo>
                <a:lnTo>
                  <a:pt x="716" y="256"/>
                </a:lnTo>
                <a:lnTo>
                  <a:pt x="716" y="256"/>
                </a:lnTo>
                <a:lnTo>
                  <a:pt x="714" y="258"/>
                </a:lnTo>
                <a:lnTo>
                  <a:pt x="713" y="258"/>
                </a:lnTo>
                <a:lnTo>
                  <a:pt x="712" y="259"/>
                </a:lnTo>
                <a:lnTo>
                  <a:pt x="711" y="260"/>
                </a:lnTo>
                <a:lnTo>
                  <a:pt x="711" y="260"/>
                </a:lnTo>
                <a:lnTo>
                  <a:pt x="710" y="261"/>
                </a:lnTo>
                <a:lnTo>
                  <a:pt x="710" y="262"/>
                </a:lnTo>
                <a:lnTo>
                  <a:pt x="710" y="262"/>
                </a:lnTo>
                <a:lnTo>
                  <a:pt x="709" y="263"/>
                </a:lnTo>
                <a:lnTo>
                  <a:pt x="709" y="264"/>
                </a:lnTo>
                <a:lnTo>
                  <a:pt x="709" y="265"/>
                </a:lnTo>
                <a:lnTo>
                  <a:pt x="709" y="266"/>
                </a:lnTo>
                <a:lnTo>
                  <a:pt x="708" y="267"/>
                </a:lnTo>
                <a:lnTo>
                  <a:pt x="708" y="268"/>
                </a:lnTo>
                <a:lnTo>
                  <a:pt x="707" y="269"/>
                </a:lnTo>
                <a:lnTo>
                  <a:pt x="706" y="269"/>
                </a:lnTo>
                <a:lnTo>
                  <a:pt x="706" y="270"/>
                </a:lnTo>
                <a:lnTo>
                  <a:pt x="706" y="270"/>
                </a:lnTo>
                <a:lnTo>
                  <a:pt x="705" y="271"/>
                </a:lnTo>
                <a:lnTo>
                  <a:pt x="705" y="271"/>
                </a:lnTo>
                <a:lnTo>
                  <a:pt x="705" y="272"/>
                </a:lnTo>
                <a:lnTo>
                  <a:pt x="705" y="272"/>
                </a:lnTo>
                <a:lnTo>
                  <a:pt x="705" y="273"/>
                </a:lnTo>
                <a:lnTo>
                  <a:pt x="706" y="274"/>
                </a:lnTo>
                <a:lnTo>
                  <a:pt x="706" y="275"/>
                </a:lnTo>
                <a:lnTo>
                  <a:pt x="707" y="275"/>
                </a:lnTo>
                <a:lnTo>
                  <a:pt x="708" y="276"/>
                </a:lnTo>
                <a:lnTo>
                  <a:pt x="709" y="277"/>
                </a:lnTo>
                <a:lnTo>
                  <a:pt x="710" y="278"/>
                </a:lnTo>
                <a:lnTo>
                  <a:pt x="710" y="278"/>
                </a:lnTo>
                <a:lnTo>
                  <a:pt x="710" y="278"/>
                </a:lnTo>
                <a:lnTo>
                  <a:pt x="711" y="279"/>
                </a:lnTo>
                <a:lnTo>
                  <a:pt x="713" y="279"/>
                </a:lnTo>
                <a:lnTo>
                  <a:pt x="713" y="279"/>
                </a:lnTo>
                <a:lnTo>
                  <a:pt x="714" y="279"/>
                </a:lnTo>
                <a:lnTo>
                  <a:pt x="714" y="279"/>
                </a:lnTo>
                <a:lnTo>
                  <a:pt x="716" y="279"/>
                </a:lnTo>
                <a:lnTo>
                  <a:pt x="716" y="279"/>
                </a:lnTo>
                <a:lnTo>
                  <a:pt x="717" y="279"/>
                </a:lnTo>
                <a:lnTo>
                  <a:pt x="718" y="280"/>
                </a:lnTo>
                <a:lnTo>
                  <a:pt x="718" y="280"/>
                </a:lnTo>
                <a:lnTo>
                  <a:pt x="719" y="280"/>
                </a:lnTo>
                <a:lnTo>
                  <a:pt x="719" y="281"/>
                </a:lnTo>
                <a:lnTo>
                  <a:pt x="720" y="282"/>
                </a:lnTo>
                <a:lnTo>
                  <a:pt x="720" y="282"/>
                </a:lnTo>
                <a:lnTo>
                  <a:pt x="721" y="283"/>
                </a:lnTo>
                <a:lnTo>
                  <a:pt x="721" y="283"/>
                </a:lnTo>
                <a:lnTo>
                  <a:pt x="721" y="284"/>
                </a:lnTo>
                <a:lnTo>
                  <a:pt x="722" y="285"/>
                </a:lnTo>
                <a:lnTo>
                  <a:pt x="722" y="286"/>
                </a:lnTo>
                <a:lnTo>
                  <a:pt x="722" y="286"/>
                </a:lnTo>
                <a:lnTo>
                  <a:pt x="722" y="286"/>
                </a:lnTo>
                <a:lnTo>
                  <a:pt x="722" y="287"/>
                </a:lnTo>
                <a:lnTo>
                  <a:pt x="722" y="288"/>
                </a:lnTo>
                <a:lnTo>
                  <a:pt x="722" y="288"/>
                </a:lnTo>
                <a:lnTo>
                  <a:pt x="722" y="288"/>
                </a:lnTo>
                <a:lnTo>
                  <a:pt x="723" y="288"/>
                </a:lnTo>
                <a:lnTo>
                  <a:pt x="723" y="288"/>
                </a:lnTo>
                <a:lnTo>
                  <a:pt x="723" y="288"/>
                </a:lnTo>
                <a:lnTo>
                  <a:pt x="723" y="288"/>
                </a:lnTo>
                <a:lnTo>
                  <a:pt x="723" y="288"/>
                </a:lnTo>
                <a:lnTo>
                  <a:pt x="724" y="288"/>
                </a:lnTo>
                <a:lnTo>
                  <a:pt x="725" y="288"/>
                </a:lnTo>
                <a:lnTo>
                  <a:pt x="726" y="287"/>
                </a:lnTo>
                <a:lnTo>
                  <a:pt x="727" y="287"/>
                </a:lnTo>
                <a:lnTo>
                  <a:pt x="728" y="286"/>
                </a:lnTo>
                <a:lnTo>
                  <a:pt x="728" y="286"/>
                </a:lnTo>
                <a:lnTo>
                  <a:pt x="729" y="286"/>
                </a:lnTo>
                <a:lnTo>
                  <a:pt x="730" y="286"/>
                </a:lnTo>
                <a:lnTo>
                  <a:pt x="731" y="286"/>
                </a:lnTo>
                <a:lnTo>
                  <a:pt x="732" y="287"/>
                </a:lnTo>
                <a:lnTo>
                  <a:pt x="733" y="288"/>
                </a:lnTo>
                <a:lnTo>
                  <a:pt x="734" y="289"/>
                </a:lnTo>
                <a:lnTo>
                  <a:pt x="735" y="289"/>
                </a:lnTo>
                <a:lnTo>
                  <a:pt x="735" y="289"/>
                </a:lnTo>
                <a:lnTo>
                  <a:pt x="735" y="289"/>
                </a:lnTo>
                <a:lnTo>
                  <a:pt x="736" y="289"/>
                </a:lnTo>
                <a:lnTo>
                  <a:pt x="736" y="289"/>
                </a:lnTo>
                <a:lnTo>
                  <a:pt x="736" y="290"/>
                </a:lnTo>
                <a:lnTo>
                  <a:pt x="736" y="290"/>
                </a:lnTo>
                <a:lnTo>
                  <a:pt x="737" y="290"/>
                </a:lnTo>
                <a:lnTo>
                  <a:pt x="737" y="290"/>
                </a:lnTo>
                <a:lnTo>
                  <a:pt x="737" y="290"/>
                </a:lnTo>
                <a:lnTo>
                  <a:pt x="737" y="290"/>
                </a:lnTo>
                <a:lnTo>
                  <a:pt x="738" y="290"/>
                </a:lnTo>
                <a:lnTo>
                  <a:pt x="738" y="290"/>
                </a:lnTo>
                <a:lnTo>
                  <a:pt x="738" y="290"/>
                </a:lnTo>
                <a:lnTo>
                  <a:pt x="738" y="290"/>
                </a:lnTo>
                <a:lnTo>
                  <a:pt x="738" y="290"/>
                </a:lnTo>
                <a:lnTo>
                  <a:pt x="739" y="290"/>
                </a:lnTo>
                <a:lnTo>
                  <a:pt x="739" y="291"/>
                </a:lnTo>
                <a:lnTo>
                  <a:pt x="740" y="291"/>
                </a:lnTo>
                <a:lnTo>
                  <a:pt x="740" y="293"/>
                </a:lnTo>
                <a:lnTo>
                  <a:pt x="740" y="293"/>
                </a:lnTo>
                <a:lnTo>
                  <a:pt x="740" y="293"/>
                </a:lnTo>
                <a:lnTo>
                  <a:pt x="740" y="294"/>
                </a:lnTo>
                <a:lnTo>
                  <a:pt x="741" y="294"/>
                </a:lnTo>
                <a:lnTo>
                  <a:pt x="741" y="294"/>
                </a:lnTo>
                <a:lnTo>
                  <a:pt x="741" y="294"/>
                </a:lnTo>
                <a:lnTo>
                  <a:pt x="741" y="294"/>
                </a:lnTo>
                <a:lnTo>
                  <a:pt x="741" y="294"/>
                </a:lnTo>
                <a:lnTo>
                  <a:pt x="742" y="294"/>
                </a:lnTo>
                <a:lnTo>
                  <a:pt x="742" y="294"/>
                </a:lnTo>
                <a:lnTo>
                  <a:pt x="743" y="294"/>
                </a:lnTo>
                <a:lnTo>
                  <a:pt x="743" y="293"/>
                </a:lnTo>
                <a:lnTo>
                  <a:pt x="743" y="293"/>
                </a:lnTo>
                <a:lnTo>
                  <a:pt x="743" y="292"/>
                </a:lnTo>
                <a:lnTo>
                  <a:pt x="743" y="291"/>
                </a:lnTo>
                <a:lnTo>
                  <a:pt x="743" y="290"/>
                </a:lnTo>
                <a:lnTo>
                  <a:pt x="742" y="290"/>
                </a:lnTo>
                <a:lnTo>
                  <a:pt x="742" y="290"/>
                </a:lnTo>
                <a:lnTo>
                  <a:pt x="742" y="289"/>
                </a:lnTo>
                <a:lnTo>
                  <a:pt x="742" y="289"/>
                </a:lnTo>
                <a:lnTo>
                  <a:pt x="742" y="288"/>
                </a:lnTo>
                <a:lnTo>
                  <a:pt x="743" y="287"/>
                </a:lnTo>
                <a:lnTo>
                  <a:pt x="743" y="287"/>
                </a:lnTo>
                <a:lnTo>
                  <a:pt x="744" y="286"/>
                </a:lnTo>
                <a:lnTo>
                  <a:pt x="745" y="286"/>
                </a:lnTo>
                <a:lnTo>
                  <a:pt x="745" y="286"/>
                </a:lnTo>
                <a:lnTo>
                  <a:pt x="746" y="286"/>
                </a:lnTo>
                <a:lnTo>
                  <a:pt x="747" y="286"/>
                </a:lnTo>
                <a:lnTo>
                  <a:pt x="747" y="286"/>
                </a:lnTo>
                <a:lnTo>
                  <a:pt x="748" y="287"/>
                </a:lnTo>
                <a:lnTo>
                  <a:pt x="748" y="287"/>
                </a:lnTo>
                <a:lnTo>
                  <a:pt x="748" y="287"/>
                </a:lnTo>
                <a:lnTo>
                  <a:pt x="749" y="287"/>
                </a:lnTo>
                <a:lnTo>
                  <a:pt x="750" y="287"/>
                </a:lnTo>
                <a:lnTo>
                  <a:pt x="751" y="287"/>
                </a:lnTo>
                <a:lnTo>
                  <a:pt x="751" y="287"/>
                </a:lnTo>
                <a:lnTo>
                  <a:pt x="751" y="287"/>
                </a:lnTo>
                <a:lnTo>
                  <a:pt x="751" y="287"/>
                </a:lnTo>
                <a:lnTo>
                  <a:pt x="751" y="287"/>
                </a:lnTo>
                <a:lnTo>
                  <a:pt x="752" y="287"/>
                </a:lnTo>
                <a:lnTo>
                  <a:pt x="752" y="287"/>
                </a:lnTo>
                <a:lnTo>
                  <a:pt x="752" y="287"/>
                </a:lnTo>
                <a:lnTo>
                  <a:pt x="753" y="287"/>
                </a:lnTo>
                <a:lnTo>
                  <a:pt x="753" y="288"/>
                </a:lnTo>
                <a:lnTo>
                  <a:pt x="753" y="288"/>
                </a:lnTo>
                <a:lnTo>
                  <a:pt x="753" y="288"/>
                </a:lnTo>
                <a:lnTo>
                  <a:pt x="752" y="289"/>
                </a:lnTo>
                <a:lnTo>
                  <a:pt x="752" y="289"/>
                </a:lnTo>
                <a:lnTo>
                  <a:pt x="752" y="289"/>
                </a:lnTo>
                <a:lnTo>
                  <a:pt x="751" y="289"/>
                </a:lnTo>
                <a:lnTo>
                  <a:pt x="751" y="289"/>
                </a:lnTo>
                <a:lnTo>
                  <a:pt x="751" y="290"/>
                </a:lnTo>
                <a:lnTo>
                  <a:pt x="751" y="290"/>
                </a:lnTo>
                <a:lnTo>
                  <a:pt x="751" y="290"/>
                </a:lnTo>
                <a:lnTo>
                  <a:pt x="751" y="291"/>
                </a:lnTo>
                <a:lnTo>
                  <a:pt x="751" y="291"/>
                </a:lnTo>
                <a:lnTo>
                  <a:pt x="752" y="291"/>
                </a:lnTo>
                <a:lnTo>
                  <a:pt x="752" y="291"/>
                </a:lnTo>
                <a:lnTo>
                  <a:pt x="752" y="291"/>
                </a:lnTo>
                <a:lnTo>
                  <a:pt x="752" y="291"/>
                </a:lnTo>
                <a:lnTo>
                  <a:pt x="753" y="291"/>
                </a:lnTo>
                <a:lnTo>
                  <a:pt x="754" y="290"/>
                </a:lnTo>
                <a:lnTo>
                  <a:pt x="755" y="290"/>
                </a:lnTo>
                <a:lnTo>
                  <a:pt x="755" y="290"/>
                </a:lnTo>
                <a:lnTo>
                  <a:pt x="755" y="289"/>
                </a:lnTo>
                <a:lnTo>
                  <a:pt x="756" y="288"/>
                </a:lnTo>
                <a:lnTo>
                  <a:pt x="755" y="287"/>
                </a:lnTo>
                <a:lnTo>
                  <a:pt x="755" y="287"/>
                </a:lnTo>
                <a:lnTo>
                  <a:pt x="755" y="286"/>
                </a:lnTo>
                <a:lnTo>
                  <a:pt x="755" y="285"/>
                </a:lnTo>
                <a:lnTo>
                  <a:pt x="755" y="284"/>
                </a:lnTo>
                <a:lnTo>
                  <a:pt x="755" y="283"/>
                </a:lnTo>
                <a:lnTo>
                  <a:pt x="755" y="283"/>
                </a:lnTo>
                <a:lnTo>
                  <a:pt x="756" y="282"/>
                </a:lnTo>
                <a:lnTo>
                  <a:pt x="756" y="282"/>
                </a:lnTo>
                <a:lnTo>
                  <a:pt x="756" y="282"/>
                </a:lnTo>
                <a:lnTo>
                  <a:pt x="757" y="281"/>
                </a:lnTo>
                <a:lnTo>
                  <a:pt x="757" y="281"/>
                </a:lnTo>
                <a:lnTo>
                  <a:pt x="757" y="282"/>
                </a:lnTo>
                <a:lnTo>
                  <a:pt x="758" y="282"/>
                </a:lnTo>
                <a:lnTo>
                  <a:pt x="758" y="282"/>
                </a:lnTo>
                <a:lnTo>
                  <a:pt x="758" y="283"/>
                </a:lnTo>
                <a:lnTo>
                  <a:pt x="760" y="284"/>
                </a:lnTo>
                <a:lnTo>
                  <a:pt x="760" y="285"/>
                </a:lnTo>
                <a:lnTo>
                  <a:pt x="760" y="286"/>
                </a:lnTo>
                <a:lnTo>
                  <a:pt x="761" y="286"/>
                </a:lnTo>
                <a:lnTo>
                  <a:pt x="761" y="288"/>
                </a:lnTo>
                <a:lnTo>
                  <a:pt x="761" y="288"/>
                </a:lnTo>
                <a:lnTo>
                  <a:pt x="762" y="289"/>
                </a:lnTo>
                <a:lnTo>
                  <a:pt x="762" y="290"/>
                </a:lnTo>
                <a:lnTo>
                  <a:pt x="762" y="290"/>
                </a:lnTo>
                <a:lnTo>
                  <a:pt x="762" y="291"/>
                </a:lnTo>
                <a:lnTo>
                  <a:pt x="762" y="291"/>
                </a:lnTo>
                <a:lnTo>
                  <a:pt x="762" y="291"/>
                </a:lnTo>
                <a:lnTo>
                  <a:pt x="763" y="291"/>
                </a:lnTo>
                <a:lnTo>
                  <a:pt x="763" y="291"/>
                </a:lnTo>
                <a:lnTo>
                  <a:pt x="763" y="291"/>
                </a:lnTo>
                <a:lnTo>
                  <a:pt x="764" y="291"/>
                </a:lnTo>
                <a:lnTo>
                  <a:pt x="765" y="290"/>
                </a:lnTo>
                <a:lnTo>
                  <a:pt x="765" y="290"/>
                </a:lnTo>
                <a:lnTo>
                  <a:pt x="765" y="290"/>
                </a:lnTo>
                <a:lnTo>
                  <a:pt x="767" y="290"/>
                </a:lnTo>
                <a:lnTo>
                  <a:pt x="767" y="290"/>
                </a:lnTo>
                <a:lnTo>
                  <a:pt x="767" y="290"/>
                </a:lnTo>
                <a:lnTo>
                  <a:pt x="768" y="290"/>
                </a:lnTo>
                <a:lnTo>
                  <a:pt x="768" y="290"/>
                </a:lnTo>
                <a:lnTo>
                  <a:pt x="768" y="290"/>
                </a:lnTo>
                <a:lnTo>
                  <a:pt x="769" y="290"/>
                </a:lnTo>
                <a:lnTo>
                  <a:pt x="769" y="290"/>
                </a:lnTo>
                <a:lnTo>
                  <a:pt x="769" y="291"/>
                </a:lnTo>
                <a:lnTo>
                  <a:pt x="769" y="292"/>
                </a:lnTo>
                <a:lnTo>
                  <a:pt x="769" y="293"/>
                </a:lnTo>
                <a:lnTo>
                  <a:pt x="769" y="294"/>
                </a:lnTo>
                <a:lnTo>
                  <a:pt x="769" y="295"/>
                </a:lnTo>
                <a:lnTo>
                  <a:pt x="769" y="295"/>
                </a:lnTo>
                <a:lnTo>
                  <a:pt x="768" y="296"/>
                </a:lnTo>
                <a:lnTo>
                  <a:pt x="768" y="296"/>
                </a:lnTo>
                <a:lnTo>
                  <a:pt x="768" y="297"/>
                </a:lnTo>
                <a:lnTo>
                  <a:pt x="768" y="297"/>
                </a:lnTo>
                <a:lnTo>
                  <a:pt x="768" y="297"/>
                </a:lnTo>
                <a:lnTo>
                  <a:pt x="768" y="297"/>
                </a:lnTo>
                <a:lnTo>
                  <a:pt x="768" y="297"/>
                </a:lnTo>
                <a:lnTo>
                  <a:pt x="768" y="298"/>
                </a:lnTo>
                <a:lnTo>
                  <a:pt x="768" y="299"/>
                </a:lnTo>
                <a:lnTo>
                  <a:pt x="768" y="300"/>
                </a:lnTo>
                <a:lnTo>
                  <a:pt x="769" y="301"/>
                </a:lnTo>
                <a:lnTo>
                  <a:pt x="769" y="301"/>
                </a:lnTo>
                <a:lnTo>
                  <a:pt x="770" y="301"/>
                </a:lnTo>
                <a:lnTo>
                  <a:pt x="771" y="302"/>
                </a:lnTo>
                <a:lnTo>
                  <a:pt x="771" y="302"/>
                </a:lnTo>
                <a:lnTo>
                  <a:pt x="772" y="302"/>
                </a:lnTo>
                <a:lnTo>
                  <a:pt x="773" y="302"/>
                </a:lnTo>
                <a:lnTo>
                  <a:pt x="774" y="302"/>
                </a:lnTo>
                <a:lnTo>
                  <a:pt x="774" y="302"/>
                </a:lnTo>
                <a:lnTo>
                  <a:pt x="775" y="302"/>
                </a:lnTo>
                <a:lnTo>
                  <a:pt x="775" y="302"/>
                </a:lnTo>
                <a:lnTo>
                  <a:pt x="775" y="302"/>
                </a:lnTo>
                <a:lnTo>
                  <a:pt x="775" y="303"/>
                </a:lnTo>
                <a:lnTo>
                  <a:pt x="775" y="304"/>
                </a:lnTo>
                <a:lnTo>
                  <a:pt x="775" y="305"/>
                </a:lnTo>
                <a:lnTo>
                  <a:pt x="775" y="305"/>
                </a:lnTo>
                <a:lnTo>
                  <a:pt x="775" y="305"/>
                </a:lnTo>
                <a:lnTo>
                  <a:pt x="775" y="306"/>
                </a:lnTo>
                <a:lnTo>
                  <a:pt x="774" y="307"/>
                </a:lnTo>
                <a:lnTo>
                  <a:pt x="774" y="308"/>
                </a:lnTo>
                <a:lnTo>
                  <a:pt x="774" y="308"/>
                </a:lnTo>
                <a:lnTo>
                  <a:pt x="774" y="309"/>
                </a:lnTo>
                <a:lnTo>
                  <a:pt x="774" y="310"/>
                </a:lnTo>
                <a:lnTo>
                  <a:pt x="774" y="310"/>
                </a:lnTo>
                <a:lnTo>
                  <a:pt x="774" y="311"/>
                </a:lnTo>
                <a:lnTo>
                  <a:pt x="775" y="313"/>
                </a:lnTo>
                <a:lnTo>
                  <a:pt x="775" y="313"/>
                </a:lnTo>
                <a:lnTo>
                  <a:pt x="775" y="314"/>
                </a:lnTo>
                <a:lnTo>
                  <a:pt x="775" y="315"/>
                </a:lnTo>
                <a:lnTo>
                  <a:pt x="774" y="316"/>
                </a:lnTo>
                <a:lnTo>
                  <a:pt x="774" y="316"/>
                </a:lnTo>
                <a:lnTo>
                  <a:pt x="774" y="317"/>
                </a:lnTo>
                <a:lnTo>
                  <a:pt x="774" y="318"/>
                </a:lnTo>
                <a:lnTo>
                  <a:pt x="774" y="318"/>
                </a:lnTo>
                <a:lnTo>
                  <a:pt x="773" y="319"/>
                </a:lnTo>
                <a:lnTo>
                  <a:pt x="773" y="320"/>
                </a:lnTo>
                <a:lnTo>
                  <a:pt x="773" y="320"/>
                </a:lnTo>
                <a:lnTo>
                  <a:pt x="773" y="321"/>
                </a:lnTo>
                <a:lnTo>
                  <a:pt x="773" y="322"/>
                </a:lnTo>
                <a:lnTo>
                  <a:pt x="773" y="323"/>
                </a:lnTo>
                <a:lnTo>
                  <a:pt x="773" y="323"/>
                </a:lnTo>
                <a:lnTo>
                  <a:pt x="773" y="324"/>
                </a:lnTo>
                <a:lnTo>
                  <a:pt x="773" y="325"/>
                </a:lnTo>
                <a:lnTo>
                  <a:pt x="774" y="325"/>
                </a:lnTo>
                <a:lnTo>
                  <a:pt x="774" y="326"/>
                </a:lnTo>
                <a:lnTo>
                  <a:pt x="775" y="326"/>
                </a:lnTo>
                <a:lnTo>
                  <a:pt x="775" y="326"/>
                </a:lnTo>
                <a:lnTo>
                  <a:pt x="776" y="327"/>
                </a:lnTo>
                <a:lnTo>
                  <a:pt x="777" y="327"/>
                </a:lnTo>
                <a:lnTo>
                  <a:pt x="777" y="328"/>
                </a:lnTo>
                <a:lnTo>
                  <a:pt x="778" y="328"/>
                </a:lnTo>
                <a:lnTo>
                  <a:pt x="778" y="329"/>
                </a:lnTo>
                <a:lnTo>
                  <a:pt x="778" y="329"/>
                </a:lnTo>
                <a:lnTo>
                  <a:pt x="778" y="330"/>
                </a:lnTo>
                <a:lnTo>
                  <a:pt x="777" y="331"/>
                </a:lnTo>
                <a:lnTo>
                  <a:pt x="777" y="331"/>
                </a:lnTo>
                <a:lnTo>
                  <a:pt x="776" y="332"/>
                </a:lnTo>
                <a:lnTo>
                  <a:pt x="776" y="333"/>
                </a:lnTo>
                <a:lnTo>
                  <a:pt x="776" y="333"/>
                </a:lnTo>
                <a:lnTo>
                  <a:pt x="775" y="333"/>
                </a:lnTo>
                <a:lnTo>
                  <a:pt x="775" y="334"/>
                </a:lnTo>
                <a:lnTo>
                  <a:pt x="775" y="335"/>
                </a:lnTo>
                <a:lnTo>
                  <a:pt x="776" y="335"/>
                </a:lnTo>
                <a:lnTo>
                  <a:pt x="776" y="335"/>
                </a:lnTo>
                <a:lnTo>
                  <a:pt x="776" y="336"/>
                </a:lnTo>
                <a:lnTo>
                  <a:pt x="776" y="336"/>
                </a:lnTo>
                <a:lnTo>
                  <a:pt x="777" y="336"/>
                </a:lnTo>
                <a:lnTo>
                  <a:pt x="777" y="336"/>
                </a:lnTo>
                <a:lnTo>
                  <a:pt x="777" y="336"/>
                </a:lnTo>
                <a:lnTo>
                  <a:pt x="778" y="337"/>
                </a:lnTo>
                <a:lnTo>
                  <a:pt x="779" y="337"/>
                </a:lnTo>
                <a:lnTo>
                  <a:pt x="779" y="337"/>
                </a:lnTo>
                <a:lnTo>
                  <a:pt x="780" y="336"/>
                </a:lnTo>
                <a:lnTo>
                  <a:pt x="780" y="336"/>
                </a:lnTo>
                <a:lnTo>
                  <a:pt x="780" y="336"/>
                </a:lnTo>
                <a:lnTo>
                  <a:pt x="781" y="336"/>
                </a:lnTo>
                <a:lnTo>
                  <a:pt x="781" y="336"/>
                </a:lnTo>
                <a:lnTo>
                  <a:pt x="781" y="336"/>
                </a:lnTo>
                <a:lnTo>
                  <a:pt x="782" y="337"/>
                </a:lnTo>
                <a:lnTo>
                  <a:pt x="782" y="337"/>
                </a:lnTo>
                <a:lnTo>
                  <a:pt x="781" y="339"/>
                </a:lnTo>
                <a:lnTo>
                  <a:pt x="781" y="339"/>
                </a:lnTo>
                <a:lnTo>
                  <a:pt x="781" y="340"/>
                </a:lnTo>
                <a:lnTo>
                  <a:pt x="781" y="340"/>
                </a:lnTo>
                <a:lnTo>
                  <a:pt x="781" y="341"/>
                </a:lnTo>
                <a:lnTo>
                  <a:pt x="780" y="341"/>
                </a:lnTo>
                <a:lnTo>
                  <a:pt x="779" y="341"/>
                </a:lnTo>
                <a:lnTo>
                  <a:pt x="778" y="342"/>
                </a:lnTo>
                <a:lnTo>
                  <a:pt x="777" y="343"/>
                </a:lnTo>
                <a:lnTo>
                  <a:pt x="777" y="343"/>
                </a:lnTo>
                <a:lnTo>
                  <a:pt x="776" y="343"/>
                </a:lnTo>
                <a:lnTo>
                  <a:pt x="776" y="343"/>
                </a:lnTo>
                <a:lnTo>
                  <a:pt x="775" y="343"/>
                </a:lnTo>
                <a:lnTo>
                  <a:pt x="775" y="344"/>
                </a:lnTo>
                <a:lnTo>
                  <a:pt x="774" y="344"/>
                </a:lnTo>
                <a:lnTo>
                  <a:pt x="774" y="345"/>
                </a:lnTo>
                <a:lnTo>
                  <a:pt x="774" y="347"/>
                </a:lnTo>
                <a:lnTo>
                  <a:pt x="773" y="348"/>
                </a:lnTo>
                <a:lnTo>
                  <a:pt x="773" y="349"/>
                </a:lnTo>
                <a:lnTo>
                  <a:pt x="773" y="350"/>
                </a:lnTo>
                <a:lnTo>
                  <a:pt x="773" y="351"/>
                </a:lnTo>
                <a:lnTo>
                  <a:pt x="772" y="352"/>
                </a:lnTo>
                <a:lnTo>
                  <a:pt x="772" y="352"/>
                </a:lnTo>
                <a:lnTo>
                  <a:pt x="772" y="353"/>
                </a:lnTo>
                <a:lnTo>
                  <a:pt x="771" y="353"/>
                </a:lnTo>
                <a:lnTo>
                  <a:pt x="771" y="353"/>
                </a:lnTo>
                <a:lnTo>
                  <a:pt x="771" y="353"/>
                </a:lnTo>
                <a:lnTo>
                  <a:pt x="770" y="354"/>
                </a:lnTo>
                <a:lnTo>
                  <a:pt x="770" y="354"/>
                </a:lnTo>
                <a:lnTo>
                  <a:pt x="769" y="354"/>
                </a:lnTo>
                <a:lnTo>
                  <a:pt x="769" y="354"/>
                </a:lnTo>
                <a:lnTo>
                  <a:pt x="769" y="354"/>
                </a:lnTo>
                <a:lnTo>
                  <a:pt x="769" y="354"/>
                </a:lnTo>
                <a:lnTo>
                  <a:pt x="768" y="353"/>
                </a:lnTo>
                <a:lnTo>
                  <a:pt x="768" y="353"/>
                </a:lnTo>
                <a:lnTo>
                  <a:pt x="768" y="353"/>
                </a:lnTo>
                <a:lnTo>
                  <a:pt x="767" y="353"/>
                </a:lnTo>
                <a:lnTo>
                  <a:pt x="767" y="353"/>
                </a:lnTo>
                <a:lnTo>
                  <a:pt x="767" y="353"/>
                </a:lnTo>
                <a:lnTo>
                  <a:pt x="766" y="353"/>
                </a:lnTo>
                <a:lnTo>
                  <a:pt x="766" y="354"/>
                </a:lnTo>
                <a:lnTo>
                  <a:pt x="765" y="354"/>
                </a:lnTo>
                <a:lnTo>
                  <a:pt x="765" y="354"/>
                </a:lnTo>
                <a:lnTo>
                  <a:pt x="765" y="355"/>
                </a:lnTo>
                <a:lnTo>
                  <a:pt x="765" y="355"/>
                </a:lnTo>
                <a:lnTo>
                  <a:pt x="765" y="355"/>
                </a:lnTo>
                <a:lnTo>
                  <a:pt x="765" y="356"/>
                </a:lnTo>
                <a:lnTo>
                  <a:pt x="765" y="356"/>
                </a:lnTo>
                <a:lnTo>
                  <a:pt x="765" y="357"/>
                </a:lnTo>
                <a:lnTo>
                  <a:pt x="765" y="358"/>
                </a:lnTo>
                <a:lnTo>
                  <a:pt x="765" y="359"/>
                </a:lnTo>
                <a:lnTo>
                  <a:pt x="765" y="360"/>
                </a:lnTo>
                <a:lnTo>
                  <a:pt x="765" y="360"/>
                </a:lnTo>
                <a:lnTo>
                  <a:pt x="766" y="361"/>
                </a:lnTo>
                <a:lnTo>
                  <a:pt x="766" y="361"/>
                </a:lnTo>
                <a:lnTo>
                  <a:pt x="766" y="362"/>
                </a:lnTo>
                <a:lnTo>
                  <a:pt x="767" y="364"/>
                </a:lnTo>
                <a:lnTo>
                  <a:pt x="768" y="365"/>
                </a:lnTo>
                <a:lnTo>
                  <a:pt x="768" y="366"/>
                </a:lnTo>
                <a:lnTo>
                  <a:pt x="769" y="366"/>
                </a:lnTo>
                <a:lnTo>
                  <a:pt x="769" y="366"/>
                </a:lnTo>
                <a:lnTo>
                  <a:pt x="770" y="367"/>
                </a:lnTo>
                <a:lnTo>
                  <a:pt x="770" y="367"/>
                </a:lnTo>
                <a:lnTo>
                  <a:pt x="771" y="368"/>
                </a:lnTo>
                <a:lnTo>
                  <a:pt x="771" y="368"/>
                </a:lnTo>
                <a:lnTo>
                  <a:pt x="772" y="368"/>
                </a:lnTo>
                <a:lnTo>
                  <a:pt x="773" y="369"/>
                </a:lnTo>
                <a:lnTo>
                  <a:pt x="773" y="369"/>
                </a:lnTo>
                <a:lnTo>
                  <a:pt x="773" y="369"/>
                </a:lnTo>
                <a:lnTo>
                  <a:pt x="774" y="370"/>
                </a:lnTo>
                <a:lnTo>
                  <a:pt x="774" y="370"/>
                </a:lnTo>
                <a:lnTo>
                  <a:pt x="774" y="371"/>
                </a:lnTo>
                <a:lnTo>
                  <a:pt x="774" y="371"/>
                </a:lnTo>
                <a:lnTo>
                  <a:pt x="774" y="371"/>
                </a:lnTo>
                <a:lnTo>
                  <a:pt x="774" y="372"/>
                </a:lnTo>
                <a:lnTo>
                  <a:pt x="774" y="372"/>
                </a:lnTo>
                <a:lnTo>
                  <a:pt x="773" y="373"/>
                </a:lnTo>
                <a:lnTo>
                  <a:pt x="773" y="373"/>
                </a:lnTo>
                <a:lnTo>
                  <a:pt x="773" y="374"/>
                </a:lnTo>
                <a:lnTo>
                  <a:pt x="773" y="374"/>
                </a:lnTo>
                <a:lnTo>
                  <a:pt x="773" y="375"/>
                </a:lnTo>
                <a:lnTo>
                  <a:pt x="773" y="375"/>
                </a:lnTo>
                <a:lnTo>
                  <a:pt x="773" y="375"/>
                </a:lnTo>
                <a:lnTo>
                  <a:pt x="773" y="376"/>
                </a:lnTo>
                <a:lnTo>
                  <a:pt x="773" y="376"/>
                </a:lnTo>
                <a:lnTo>
                  <a:pt x="773" y="376"/>
                </a:lnTo>
                <a:lnTo>
                  <a:pt x="774" y="376"/>
                </a:lnTo>
                <a:lnTo>
                  <a:pt x="774" y="377"/>
                </a:lnTo>
                <a:lnTo>
                  <a:pt x="774" y="377"/>
                </a:lnTo>
                <a:lnTo>
                  <a:pt x="775" y="377"/>
                </a:lnTo>
                <a:lnTo>
                  <a:pt x="775" y="377"/>
                </a:lnTo>
                <a:lnTo>
                  <a:pt x="775" y="377"/>
                </a:lnTo>
                <a:lnTo>
                  <a:pt x="776" y="376"/>
                </a:lnTo>
                <a:lnTo>
                  <a:pt x="777" y="376"/>
                </a:lnTo>
                <a:lnTo>
                  <a:pt x="777" y="376"/>
                </a:lnTo>
                <a:lnTo>
                  <a:pt x="778" y="375"/>
                </a:lnTo>
                <a:lnTo>
                  <a:pt x="778" y="375"/>
                </a:lnTo>
                <a:lnTo>
                  <a:pt x="779" y="374"/>
                </a:lnTo>
                <a:lnTo>
                  <a:pt x="779" y="374"/>
                </a:lnTo>
                <a:lnTo>
                  <a:pt x="780" y="374"/>
                </a:lnTo>
                <a:lnTo>
                  <a:pt x="780" y="374"/>
                </a:lnTo>
                <a:lnTo>
                  <a:pt x="781" y="374"/>
                </a:lnTo>
                <a:lnTo>
                  <a:pt x="781" y="374"/>
                </a:lnTo>
                <a:lnTo>
                  <a:pt x="781" y="374"/>
                </a:lnTo>
                <a:lnTo>
                  <a:pt x="782" y="375"/>
                </a:lnTo>
                <a:lnTo>
                  <a:pt x="782" y="375"/>
                </a:lnTo>
                <a:lnTo>
                  <a:pt x="782" y="375"/>
                </a:lnTo>
                <a:lnTo>
                  <a:pt x="782" y="376"/>
                </a:lnTo>
                <a:lnTo>
                  <a:pt x="783" y="377"/>
                </a:lnTo>
                <a:lnTo>
                  <a:pt x="782" y="377"/>
                </a:lnTo>
                <a:lnTo>
                  <a:pt x="782" y="377"/>
                </a:lnTo>
                <a:lnTo>
                  <a:pt x="782" y="378"/>
                </a:lnTo>
                <a:lnTo>
                  <a:pt x="782" y="379"/>
                </a:lnTo>
                <a:lnTo>
                  <a:pt x="781" y="379"/>
                </a:lnTo>
                <a:lnTo>
                  <a:pt x="782" y="380"/>
                </a:lnTo>
                <a:lnTo>
                  <a:pt x="782" y="380"/>
                </a:lnTo>
                <a:lnTo>
                  <a:pt x="782" y="381"/>
                </a:lnTo>
                <a:lnTo>
                  <a:pt x="782" y="381"/>
                </a:lnTo>
                <a:lnTo>
                  <a:pt x="783" y="382"/>
                </a:lnTo>
                <a:lnTo>
                  <a:pt x="783" y="382"/>
                </a:lnTo>
                <a:lnTo>
                  <a:pt x="783" y="382"/>
                </a:lnTo>
                <a:lnTo>
                  <a:pt x="784" y="382"/>
                </a:lnTo>
                <a:lnTo>
                  <a:pt x="784" y="382"/>
                </a:lnTo>
                <a:lnTo>
                  <a:pt x="784" y="382"/>
                </a:lnTo>
                <a:lnTo>
                  <a:pt x="785" y="382"/>
                </a:lnTo>
                <a:lnTo>
                  <a:pt x="785" y="382"/>
                </a:lnTo>
                <a:lnTo>
                  <a:pt x="785" y="381"/>
                </a:lnTo>
                <a:lnTo>
                  <a:pt x="786" y="381"/>
                </a:lnTo>
                <a:lnTo>
                  <a:pt x="786" y="380"/>
                </a:lnTo>
                <a:lnTo>
                  <a:pt x="786" y="379"/>
                </a:lnTo>
                <a:lnTo>
                  <a:pt x="786" y="378"/>
                </a:lnTo>
                <a:lnTo>
                  <a:pt x="786" y="377"/>
                </a:lnTo>
                <a:lnTo>
                  <a:pt x="786" y="376"/>
                </a:lnTo>
                <a:lnTo>
                  <a:pt x="786" y="376"/>
                </a:lnTo>
                <a:lnTo>
                  <a:pt x="787" y="375"/>
                </a:lnTo>
                <a:lnTo>
                  <a:pt x="787" y="375"/>
                </a:lnTo>
                <a:lnTo>
                  <a:pt x="787" y="375"/>
                </a:lnTo>
                <a:lnTo>
                  <a:pt x="787" y="375"/>
                </a:lnTo>
                <a:lnTo>
                  <a:pt x="788" y="375"/>
                </a:lnTo>
                <a:lnTo>
                  <a:pt x="788" y="375"/>
                </a:lnTo>
                <a:lnTo>
                  <a:pt x="789" y="375"/>
                </a:lnTo>
                <a:lnTo>
                  <a:pt x="789" y="375"/>
                </a:lnTo>
                <a:lnTo>
                  <a:pt x="789" y="376"/>
                </a:lnTo>
                <a:lnTo>
                  <a:pt x="790" y="376"/>
                </a:lnTo>
                <a:lnTo>
                  <a:pt x="790" y="377"/>
                </a:lnTo>
                <a:lnTo>
                  <a:pt x="790" y="377"/>
                </a:lnTo>
                <a:lnTo>
                  <a:pt x="790" y="378"/>
                </a:lnTo>
                <a:lnTo>
                  <a:pt x="790" y="379"/>
                </a:lnTo>
                <a:lnTo>
                  <a:pt x="791" y="380"/>
                </a:lnTo>
                <a:lnTo>
                  <a:pt x="791" y="380"/>
                </a:lnTo>
                <a:lnTo>
                  <a:pt x="792" y="381"/>
                </a:lnTo>
                <a:lnTo>
                  <a:pt x="792" y="382"/>
                </a:lnTo>
                <a:lnTo>
                  <a:pt x="793" y="382"/>
                </a:lnTo>
                <a:lnTo>
                  <a:pt x="794" y="382"/>
                </a:lnTo>
                <a:lnTo>
                  <a:pt x="794" y="382"/>
                </a:lnTo>
                <a:lnTo>
                  <a:pt x="794" y="381"/>
                </a:lnTo>
                <a:lnTo>
                  <a:pt x="795" y="381"/>
                </a:lnTo>
                <a:lnTo>
                  <a:pt x="795" y="380"/>
                </a:lnTo>
                <a:lnTo>
                  <a:pt x="795" y="380"/>
                </a:lnTo>
                <a:lnTo>
                  <a:pt x="795" y="379"/>
                </a:lnTo>
                <a:lnTo>
                  <a:pt x="796" y="379"/>
                </a:lnTo>
                <a:lnTo>
                  <a:pt x="797" y="379"/>
                </a:lnTo>
                <a:lnTo>
                  <a:pt x="797" y="378"/>
                </a:lnTo>
                <a:lnTo>
                  <a:pt x="798" y="378"/>
                </a:lnTo>
                <a:lnTo>
                  <a:pt x="799" y="379"/>
                </a:lnTo>
                <a:lnTo>
                  <a:pt x="799" y="379"/>
                </a:lnTo>
                <a:lnTo>
                  <a:pt x="799" y="379"/>
                </a:lnTo>
                <a:lnTo>
                  <a:pt x="800" y="383"/>
                </a:lnTo>
                <a:lnTo>
                  <a:pt x="800" y="384"/>
                </a:lnTo>
                <a:lnTo>
                  <a:pt x="800" y="384"/>
                </a:lnTo>
                <a:lnTo>
                  <a:pt x="800" y="385"/>
                </a:lnTo>
                <a:lnTo>
                  <a:pt x="800" y="386"/>
                </a:lnTo>
                <a:lnTo>
                  <a:pt x="800" y="386"/>
                </a:lnTo>
                <a:lnTo>
                  <a:pt x="800" y="387"/>
                </a:lnTo>
                <a:lnTo>
                  <a:pt x="801" y="389"/>
                </a:lnTo>
                <a:lnTo>
                  <a:pt x="802" y="389"/>
                </a:lnTo>
                <a:lnTo>
                  <a:pt x="802" y="390"/>
                </a:lnTo>
                <a:lnTo>
                  <a:pt x="803" y="390"/>
                </a:lnTo>
                <a:lnTo>
                  <a:pt x="803" y="390"/>
                </a:lnTo>
                <a:lnTo>
                  <a:pt x="803" y="390"/>
                </a:lnTo>
                <a:lnTo>
                  <a:pt x="804" y="391"/>
                </a:lnTo>
                <a:lnTo>
                  <a:pt x="804" y="391"/>
                </a:lnTo>
                <a:lnTo>
                  <a:pt x="804" y="391"/>
                </a:lnTo>
                <a:lnTo>
                  <a:pt x="805" y="391"/>
                </a:lnTo>
                <a:lnTo>
                  <a:pt x="805" y="391"/>
                </a:lnTo>
                <a:lnTo>
                  <a:pt x="805" y="391"/>
                </a:lnTo>
                <a:lnTo>
                  <a:pt x="806" y="392"/>
                </a:lnTo>
                <a:lnTo>
                  <a:pt x="806" y="392"/>
                </a:lnTo>
                <a:lnTo>
                  <a:pt x="806" y="393"/>
                </a:lnTo>
                <a:lnTo>
                  <a:pt x="806" y="393"/>
                </a:lnTo>
                <a:lnTo>
                  <a:pt x="805" y="394"/>
                </a:lnTo>
                <a:lnTo>
                  <a:pt x="804" y="395"/>
                </a:lnTo>
                <a:lnTo>
                  <a:pt x="803" y="396"/>
                </a:lnTo>
                <a:lnTo>
                  <a:pt x="803" y="396"/>
                </a:lnTo>
                <a:lnTo>
                  <a:pt x="803" y="397"/>
                </a:lnTo>
                <a:lnTo>
                  <a:pt x="804" y="397"/>
                </a:lnTo>
                <a:lnTo>
                  <a:pt x="804" y="398"/>
                </a:lnTo>
                <a:lnTo>
                  <a:pt x="805" y="398"/>
                </a:lnTo>
                <a:lnTo>
                  <a:pt x="805" y="397"/>
                </a:lnTo>
                <a:lnTo>
                  <a:pt x="806" y="397"/>
                </a:lnTo>
                <a:lnTo>
                  <a:pt x="808" y="395"/>
                </a:lnTo>
                <a:lnTo>
                  <a:pt x="809" y="395"/>
                </a:lnTo>
                <a:lnTo>
                  <a:pt x="809" y="395"/>
                </a:lnTo>
                <a:lnTo>
                  <a:pt x="810" y="394"/>
                </a:lnTo>
                <a:lnTo>
                  <a:pt x="811" y="394"/>
                </a:lnTo>
                <a:lnTo>
                  <a:pt x="811" y="394"/>
                </a:lnTo>
                <a:lnTo>
                  <a:pt x="814" y="395"/>
                </a:lnTo>
                <a:lnTo>
                  <a:pt x="815" y="395"/>
                </a:lnTo>
                <a:lnTo>
                  <a:pt x="816" y="395"/>
                </a:lnTo>
                <a:lnTo>
                  <a:pt x="817" y="395"/>
                </a:lnTo>
                <a:lnTo>
                  <a:pt x="817" y="394"/>
                </a:lnTo>
                <a:lnTo>
                  <a:pt x="819" y="394"/>
                </a:lnTo>
                <a:lnTo>
                  <a:pt x="821" y="392"/>
                </a:lnTo>
                <a:lnTo>
                  <a:pt x="822" y="391"/>
                </a:lnTo>
                <a:lnTo>
                  <a:pt x="822" y="391"/>
                </a:lnTo>
                <a:lnTo>
                  <a:pt x="823" y="391"/>
                </a:lnTo>
                <a:lnTo>
                  <a:pt x="824" y="391"/>
                </a:lnTo>
                <a:lnTo>
                  <a:pt x="824" y="391"/>
                </a:lnTo>
                <a:lnTo>
                  <a:pt x="825" y="391"/>
                </a:lnTo>
                <a:lnTo>
                  <a:pt x="826" y="390"/>
                </a:lnTo>
                <a:lnTo>
                  <a:pt x="826" y="390"/>
                </a:lnTo>
                <a:lnTo>
                  <a:pt x="826" y="390"/>
                </a:lnTo>
                <a:lnTo>
                  <a:pt x="828" y="387"/>
                </a:lnTo>
                <a:lnTo>
                  <a:pt x="829" y="387"/>
                </a:lnTo>
                <a:lnTo>
                  <a:pt x="829" y="386"/>
                </a:lnTo>
                <a:lnTo>
                  <a:pt x="829" y="386"/>
                </a:lnTo>
                <a:lnTo>
                  <a:pt x="830" y="386"/>
                </a:lnTo>
                <a:lnTo>
                  <a:pt x="830" y="386"/>
                </a:lnTo>
                <a:lnTo>
                  <a:pt x="831" y="386"/>
                </a:lnTo>
                <a:lnTo>
                  <a:pt x="832" y="387"/>
                </a:lnTo>
                <a:lnTo>
                  <a:pt x="833" y="388"/>
                </a:lnTo>
                <a:lnTo>
                  <a:pt x="833" y="388"/>
                </a:lnTo>
                <a:lnTo>
                  <a:pt x="833" y="389"/>
                </a:lnTo>
                <a:lnTo>
                  <a:pt x="833" y="390"/>
                </a:lnTo>
                <a:lnTo>
                  <a:pt x="833" y="390"/>
                </a:lnTo>
                <a:lnTo>
                  <a:pt x="833" y="392"/>
                </a:lnTo>
                <a:lnTo>
                  <a:pt x="834" y="392"/>
                </a:lnTo>
                <a:lnTo>
                  <a:pt x="834" y="393"/>
                </a:lnTo>
                <a:lnTo>
                  <a:pt x="834" y="393"/>
                </a:lnTo>
                <a:lnTo>
                  <a:pt x="835" y="393"/>
                </a:lnTo>
                <a:lnTo>
                  <a:pt x="835" y="393"/>
                </a:lnTo>
                <a:lnTo>
                  <a:pt x="836" y="393"/>
                </a:lnTo>
                <a:lnTo>
                  <a:pt x="836" y="392"/>
                </a:lnTo>
                <a:lnTo>
                  <a:pt x="837" y="392"/>
                </a:lnTo>
                <a:lnTo>
                  <a:pt x="837" y="391"/>
                </a:lnTo>
                <a:lnTo>
                  <a:pt x="837" y="390"/>
                </a:lnTo>
                <a:lnTo>
                  <a:pt x="837" y="389"/>
                </a:lnTo>
                <a:lnTo>
                  <a:pt x="837" y="388"/>
                </a:lnTo>
                <a:lnTo>
                  <a:pt x="837" y="388"/>
                </a:lnTo>
                <a:lnTo>
                  <a:pt x="837" y="388"/>
                </a:lnTo>
                <a:lnTo>
                  <a:pt x="838" y="387"/>
                </a:lnTo>
                <a:lnTo>
                  <a:pt x="838" y="387"/>
                </a:lnTo>
                <a:lnTo>
                  <a:pt x="839" y="387"/>
                </a:lnTo>
                <a:lnTo>
                  <a:pt x="839" y="386"/>
                </a:lnTo>
                <a:lnTo>
                  <a:pt x="840" y="386"/>
                </a:lnTo>
                <a:lnTo>
                  <a:pt x="840" y="386"/>
                </a:lnTo>
                <a:lnTo>
                  <a:pt x="840" y="386"/>
                </a:lnTo>
                <a:lnTo>
                  <a:pt x="841" y="387"/>
                </a:lnTo>
                <a:lnTo>
                  <a:pt x="841" y="387"/>
                </a:lnTo>
                <a:lnTo>
                  <a:pt x="842" y="388"/>
                </a:lnTo>
                <a:lnTo>
                  <a:pt x="842" y="388"/>
                </a:lnTo>
                <a:lnTo>
                  <a:pt x="843" y="388"/>
                </a:lnTo>
                <a:lnTo>
                  <a:pt x="843" y="389"/>
                </a:lnTo>
                <a:lnTo>
                  <a:pt x="844" y="390"/>
                </a:lnTo>
                <a:lnTo>
                  <a:pt x="844" y="391"/>
                </a:lnTo>
                <a:lnTo>
                  <a:pt x="845" y="392"/>
                </a:lnTo>
                <a:lnTo>
                  <a:pt x="845" y="393"/>
                </a:lnTo>
                <a:lnTo>
                  <a:pt x="844" y="394"/>
                </a:lnTo>
                <a:lnTo>
                  <a:pt x="844" y="395"/>
                </a:lnTo>
                <a:lnTo>
                  <a:pt x="844" y="396"/>
                </a:lnTo>
                <a:lnTo>
                  <a:pt x="844" y="396"/>
                </a:lnTo>
                <a:lnTo>
                  <a:pt x="844" y="397"/>
                </a:lnTo>
                <a:lnTo>
                  <a:pt x="844" y="397"/>
                </a:lnTo>
                <a:lnTo>
                  <a:pt x="845" y="397"/>
                </a:lnTo>
                <a:lnTo>
                  <a:pt x="845" y="397"/>
                </a:lnTo>
                <a:lnTo>
                  <a:pt x="846" y="397"/>
                </a:lnTo>
                <a:lnTo>
                  <a:pt x="847" y="396"/>
                </a:lnTo>
                <a:lnTo>
                  <a:pt x="847" y="396"/>
                </a:lnTo>
                <a:lnTo>
                  <a:pt x="847" y="396"/>
                </a:lnTo>
                <a:lnTo>
                  <a:pt x="848" y="395"/>
                </a:lnTo>
                <a:lnTo>
                  <a:pt x="848" y="395"/>
                </a:lnTo>
                <a:lnTo>
                  <a:pt x="848" y="394"/>
                </a:lnTo>
                <a:lnTo>
                  <a:pt x="848" y="393"/>
                </a:lnTo>
                <a:lnTo>
                  <a:pt x="849" y="391"/>
                </a:lnTo>
                <a:lnTo>
                  <a:pt x="849" y="390"/>
                </a:lnTo>
                <a:lnTo>
                  <a:pt x="850" y="389"/>
                </a:lnTo>
                <a:lnTo>
                  <a:pt x="851" y="388"/>
                </a:lnTo>
                <a:lnTo>
                  <a:pt x="852" y="387"/>
                </a:lnTo>
                <a:lnTo>
                  <a:pt x="853" y="387"/>
                </a:lnTo>
                <a:lnTo>
                  <a:pt x="853" y="386"/>
                </a:lnTo>
                <a:lnTo>
                  <a:pt x="853" y="386"/>
                </a:lnTo>
                <a:lnTo>
                  <a:pt x="853" y="385"/>
                </a:lnTo>
                <a:lnTo>
                  <a:pt x="853" y="385"/>
                </a:lnTo>
                <a:lnTo>
                  <a:pt x="852" y="383"/>
                </a:lnTo>
                <a:lnTo>
                  <a:pt x="852" y="383"/>
                </a:lnTo>
                <a:lnTo>
                  <a:pt x="852" y="383"/>
                </a:lnTo>
                <a:lnTo>
                  <a:pt x="852" y="383"/>
                </a:lnTo>
                <a:lnTo>
                  <a:pt x="853" y="382"/>
                </a:lnTo>
                <a:lnTo>
                  <a:pt x="854" y="382"/>
                </a:lnTo>
                <a:lnTo>
                  <a:pt x="855" y="382"/>
                </a:lnTo>
                <a:lnTo>
                  <a:pt x="856" y="381"/>
                </a:lnTo>
                <a:lnTo>
                  <a:pt x="856" y="381"/>
                </a:lnTo>
                <a:lnTo>
                  <a:pt x="857" y="382"/>
                </a:lnTo>
                <a:lnTo>
                  <a:pt x="857" y="382"/>
                </a:lnTo>
                <a:lnTo>
                  <a:pt x="859" y="383"/>
                </a:lnTo>
                <a:lnTo>
                  <a:pt x="859" y="383"/>
                </a:lnTo>
                <a:lnTo>
                  <a:pt x="860" y="383"/>
                </a:lnTo>
                <a:lnTo>
                  <a:pt x="860" y="384"/>
                </a:lnTo>
                <a:lnTo>
                  <a:pt x="861" y="385"/>
                </a:lnTo>
                <a:lnTo>
                  <a:pt x="862" y="385"/>
                </a:lnTo>
                <a:lnTo>
                  <a:pt x="862" y="386"/>
                </a:lnTo>
                <a:lnTo>
                  <a:pt x="863" y="387"/>
                </a:lnTo>
                <a:lnTo>
                  <a:pt x="864" y="388"/>
                </a:lnTo>
                <a:lnTo>
                  <a:pt x="864" y="388"/>
                </a:lnTo>
                <a:lnTo>
                  <a:pt x="865" y="388"/>
                </a:lnTo>
                <a:lnTo>
                  <a:pt x="865" y="389"/>
                </a:lnTo>
                <a:lnTo>
                  <a:pt x="866" y="389"/>
                </a:lnTo>
                <a:lnTo>
                  <a:pt x="868" y="389"/>
                </a:lnTo>
                <a:lnTo>
                  <a:pt x="869" y="389"/>
                </a:lnTo>
                <a:lnTo>
                  <a:pt x="870" y="389"/>
                </a:lnTo>
                <a:lnTo>
                  <a:pt x="870" y="390"/>
                </a:lnTo>
                <a:lnTo>
                  <a:pt x="870" y="390"/>
                </a:lnTo>
                <a:lnTo>
                  <a:pt x="870" y="391"/>
                </a:lnTo>
                <a:lnTo>
                  <a:pt x="870" y="391"/>
                </a:lnTo>
                <a:lnTo>
                  <a:pt x="871" y="391"/>
                </a:lnTo>
                <a:lnTo>
                  <a:pt x="871" y="392"/>
                </a:lnTo>
                <a:lnTo>
                  <a:pt x="871" y="392"/>
                </a:lnTo>
                <a:lnTo>
                  <a:pt x="872" y="392"/>
                </a:lnTo>
                <a:lnTo>
                  <a:pt x="872" y="392"/>
                </a:lnTo>
                <a:lnTo>
                  <a:pt x="872" y="393"/>
                </a:lnTo>
                <a:lnTo>
                  <a:pt x="872" y="393"/>
                </a:lnTo>
                <a:lnTo>
                  <a:pt x="873" y="393"/>
                </a:lnTo>
                <a:lnTo>
                  <a:pt x="873" y="393"/>
                </a:lnTo>
                <a:lnTo>
                  <a:pt x="873" y="393"/>
                </a:lnTo>
                <a:lnTo>
                  <a:pt x="874" y="393"/>
                </a:lnTo>
                <a:lnTo>
                  <a:pt x="875" y="392"/>
                </a:lnTo>
                <a:lnTo>
                  <a:pt x="875" y="392"/>
                </a:lnTo>
                <a:lnTo>
                  <a:pt x="876" y="392"/>
                </a:lnTo>
                <a:lnTo>
                  <a:pt x="876" y="392"/>
                </a:lnTo>
                <a:lnTo>
                  <a:pt x="877" y="392"/>
                </a:lnTo>
                <a:lnTo>
                  <a:pt x="877" y="392"/>
                </a:lnTo>
                <a:lnTo>
                  <a:pt x="878" y="392"/>
                </a:lnTo>
                <a:lnTo>
                  <a:pt x="879" y="392"/>
                </a:lnTo>
                <a:lnTo>
                  <a:pt x="880" y="392"/>
                </a:lnTo>
                <a:lnTo>
                  <a:pt x="881" y="392"/>
                </a:lnTo>
                <a:lnTo>
                  <a:pt x="882" y="393"/>
                </a:lnTo>
                <a:lnTo>
                  <a:pt x="883" y="393"/>
                </a:lnTo>
                <a:lnTo>
                  <a:pt x="884" y="394"/>
                </a:lnTo>
                <a:lnTo>
                  <a:pt x="885" y="394"/>
                </a:lnTo>
                <a:lnTo>
                  <a:pt x="886" y="395"/>
                </a:lnTo>
                <a:lnTo>
                  <a:pt x="886" y="395"/>
                </a:lnTo>
                <a:lnTo>
                  <a:pt x="887" y="395"/>
                </a:lnTo>
                <a:lnTo>
                  <a:pt x="888" y="395"/>
                </a:lnTo>
                <a:lnTo>
                  <a:pt x="888" y="394"/>
                </a:lnTo>
                <a:lnTo>
                  <a:pt x="889" y="394"/>
                </a:lnTo>
                <a:lnTo>
                  <a:pt x="889" y="393"/>
                </a:lnTo>
                <a:lnTo>
                  <a:pt x="889" y="393"/>
                </a:lnTo>
                <a:lnTo>
                  <a:pt x="890" y="391"/>
                </a:lnTo>
                <a:lnTo>
                  <a:pt x="890" y="391"/>
                </a:lnTo>
                <a:lnTo>
                  <a:pt x="890" y="391"/>
                </a:lnTo>
                <a:lnTo>
                  <a:pt x="890" y="391"/>
                </a:lnTo>
                <a:lnTo>
                  <a:pt x="891" y="391"/>
                </a:lnTo>
                <a:lnTo>
                  <a:pt x="891" y="392"/>
                </a:lnTo>
                <a:lnTo>
                  <a:pt x="891" y="392"/>
                </a:lnTo>
                <a:lnTo>
                  <a:pt x="891" y="393"/>
                </a:lnTo>
                <a:lnTo>
                  <a:pt x="891" y="393"/>
                </a:lnTo>
                <a:lnTo>
                  <a:pt x="891" y="393"/>
                </a:lnTo>
                <a:lnTo>
                  <a:pt x="892" y="394"/>
                </a:lnTo>
                <a:lnTo>
                  <a:pt x="892" y="394"/>
                </a:lnTo>
                <a:lnTo>
                  <a:pt x="893" y="395"/>
                </a:lnTo>
                <a:lnTo>
                  <a:pt x="893" y="395"/>
                </a:lnTo>
                <a:lnTo>
                  <a:pt x="893" y="395"/>
                </a:lnTo>
                <a:lnTo>
                  <a:pt x="894" y="396"/>
                </a:lnTo>
                <a:lnTo>
                  <a:pt x="894" y="396"/>
                </a:lnTo>
                <a:lnTo>
                  <a:pt x="894" y="396"/>
                </a:lnTo>
                <a:lnTo>
                  <a:pt x="895" y="397"/>
                </a:lnTo>
                <a:lnTo>
                  <a:pt x="895" y="398"/>
                </a:lnTo>
                <a:lnTo>
                  <a:pt x="895" y="398"/>
                </a:lnTo>
                <a:lnTo>
                  <a:pt x="895" y="398"/>
                </a:lnTo>
                <a:lnTo>
                  <a:pt x="895" y="399"/>
                </a:lnTo>
                <a:lnTo>
                  <a:pt x="895" y="399"/>
                </a:lnTo>
                <a:lnTo>
                  <a:pt x="895" y="400"/>
                </a:lnTo>
                <a:lnTo>
                  <a:pt x="895" y="400"/>
                </a:lnTo>
                <a:lnTo>
                  <a:pt x="895" y="401"/>
                </a:lnTo>
                <a:lnTo>
                  <a:pt x="895" y="401"/>
                </a:lnTo>
                <a:lnTo>
                  <a:pt x="895" y="402"/>
                </a:lnTo>
                <a:lnTo>
                  <a:pt x="896" y="403"/>
                </a:lnTo>
                <a:lnTo>
                  <a:pt x="896" y="403"/>
                </a:lnTo>
                <a:lnTo>
                  <a:pt x="896" y="403"/>
                </a:lnTo>
                <a:lnTo>
                  <a:pt x="897" y="403"/>
                </a:lnTo>
                <a:lnTo>
                  <a:pt x="898" y="403"/>
                </a:lnTo>
                <a:lnTo>
                  <a:pt x="898" y="403"/>
                </a:lnTo>
                <a:lnTo>
                  <a:pt x="899" y="402"/>
                </a:lnTo>
                <a:lnTo>
                  <a:pt x="900" y="402"/>
                </a:lnTo>
                <a:lnTo>
                  <a:pt x="900" y="402"/>
                </a:lnTo>
                <a:lnTo>
                  <a:pt x="901" y="402"/>
                </a:lnTo>
                <a:lnTo>
                  <a:pt x="901" y="402"/>
                </a:lnTo>
                <a:lnTo>
                  <a:pt x="903" y="402"/>
                </a:lnTo>
                <a:lnTo>
                  <a:pt x="903" y="402"/>
                </a:lnTo>
                <a:lnTo>
                  <a:pt x="903" y="402"/>
                </a:lnTo>
                <a:lnTo>
                  <a:pt x="904" y="401"/>
                </a:lnTo>
                <a:lnTo>
                  <a:pt x="904" y="401"/>
                </a:lnTo>
                <a:lnTo>
                  <a:pt x="905" y="401"/>
                </a:lnTo>
                <a:lnTo>
                  <a:pt x="905" y="401"/>
                </a:lnTo>
                <a:lnTo>
                  <a:pt x="905" y="401"/>
                </a:lnTo>
                <a:lnTo>
                  <a:pt x="906" y="401"/>
                </a:lnTo>
                <a:lnTo>
                  <a:pt x="907" y="401"/>
                </a:lnTo>
                <a:lnTo>
                  <a:pt x="908" y="401"/>
                </a:lnTo>
                <a:lnTo>
                  <a:pt x="909" y="401"/>
                </a:lnTo>
                <a:lnTo>
                  <a:pt x="909" y="400"/>
                </a:lnTo>
                <a:lnTo>
                  <a:pt x="910" y="400"/>
                </a:lnTo>
                <a:lnTo>
                  <a:pt x="910" y="400"/>
                </a:lnTo>
                <a:lnTo>
                  <a:pt x="910" y="399"/>
                </a:lnTo>
                <a:lnTo>
                  <a:pt x="910" y="399"/>
                </a:lnTo>
                <a:lnTo>
                  <a:pt x="910" y="398"/>
                </a:lnTo>
                <a:lnTo>
                  <a:pt x="910" y="398"/>
                </a:lnTo>
                <a:lnTo>
                  <a:pt x="910" y="398"/>
                </a:lnTo>
                <a:lnTo>
                  <a:pt x="910" y="397"/>
                </a:lnTo>
                <a:lnTo>
                  <a:pt x="911" y="397"/>
                </a:lnTo>
                <a:lnTo>
                  <a:pt x="912" y="397"/>
                </a:lnTo>
                <a:lnTo>
                  <a:pt x="912" y="398"/>
                </a:lnTo>
                <a:lnTo>
                  <a:pt x="913" y="398"/>
                </a:lnTo>
                <a:lnTo>
                  <a:pt x="914" y="398"/>
                </a:lnTo>
                <a:lnTo>
                  <a:pt x="914" y="398"/>
                </a:lnTo>
                <a:lnTo>
                  <a:pt x="914" y="398"/>
                </a:lnTo>
                <a:lnTo>
                  <a:pt x="915" y="398"/>
                </a:lnTo>
                <a:lnTo>
                  <a:pt x="915" y="398"/>
                </a:lnTo>
                <a:lnTo>
                  <a:pt x="915" y="398"/>
                </a:lnTo>
                <a:lnTo>
                  <a:pt x="915" y="397"/>
                </a:lnTo>
                <a:lnTo>
                  <a:pt x="915" y="397"/>
                </a:lnTo>
                <a:lnTo>
                  <a:pt x="915" y="396"/>
                </a:lnTo>
                <a:lnTo>
                  <a:pt x="914" y="395"/>
                </a:lnTo>
                <a:lnTo>
                  <a:pt x="914" y="395"/>
                </a:lnTo>
                <a:lnTo>
                  <a:pt x="914" y="394"/>
                </a:lnTo>
                <a:lnTo>
                  <a:pt x="915" y="394"/>
                </a:lnTo>
                <a:lnTo>
                  <a:pt x="915" y="394"/>
                </a:lnTo>
                <a:lnTo>
                  <a:pt x="916" y="394"/>
                </a:lnTo>
                <a:lnTo>
                  <a:pt x="917" y="394"/>
                </a:lnTo>
                <a:lnTo>
                  <a:pt x="917" y="394"/>
                </a:lnTo>
                <a:lnTo>
                  <a:pt x="918" y="394"/>
                </a:lnTo>
                <a:lnTo>
                  <a:pt x="918" y="394"/>
                </a:lnTo>
                <a:lnTo>
                  <a:pt x="919" y="394"/>
                </a:lnTo>
                <a:lnTo>
                  <a:pt x="919" y="395"/>
                </a:lnTo>
                <a:lnTo>
                  <a:pt x="919" y="395"/>
                </a:lnTo>
                <a:lnTo>
                  <a:pt x="919" y="395"/>
                </a:lnTo>
                <a:lnTo>
                  <a:pt x="919" y="395"/>
                </a:lnTo>
                <a:lnTo>
                  <a:pt x="919" y="395"/>
                </a:lnTo>
                <a:lnTo>
                  <a:pt x="920" y="396"/>
                </a:lnTo>
                <a:lnTo>
                  <a:pt x="920" y="396"/>
                </a:lnTo>
                <a:lnTo>
                  <a:pt x="921" y="396"/>
                </a:lnTo>
                <a:lnTo>
                  <a:pt x="921" y="397"/>
                </a:lnTo>
                <a:lnTo>
                  <a:pt x="922" y="396"/>
                </a:lnTo>
                <a:lnTo>
                  <a:pt x="923" y="396"/>
                </a:lnTo>
                <a:lnTo>
                  <a:pt x="924" y="396"/>
                </a:lnTo>
                <a:lnTo>
                  <a:pt x="924" y="396"/>
                </a:lnTo>
                <a:lnTo>
                  <a:pt x="925" y="395"/>
                </a:lnTo>
                <a:lnTo>
                  <a:pt x="926" y="394"/>
                </a:lnTo>
                <a:lnTo>
                  <a:pt x="927" y="394"/>
                </a:lnTo>
                <a:lnTo>
                  <a:pt x="927" y="394"/>
                </a:lnTo>
                <a:lnTo>
                  <a:pt x="927" y="394"/>
                </a:lnTo>
                <a:lnTo>
                  <a:pt x="928" y="393"/>
                </a:lnTo>
                <a:lnTo>
                  <a:pt x="928" y="393"/>
                </a:lnTo>
                <a:lnTo>
                  <a:pt x="929" y="394"/>
                </a:lnTo>
                <a:lnTo>
                  <a:pt x="930" y="394"/>
                </a:lnTo>
                <a:lnTo>
                  <a:pt x="930" y="394"/>
                </a:lnTo>
                <a:lnTo>
                  <a:pt x="930" y="394"/>
                </a:lnTo>
                <a:lnTo>
                  <a:pt x="931" y="395"/>
                </a:lnTo>
                <a:lnTo>
                  <a:pt x="931" y="395"/>
                </a:lnTo>
                <a:lnTo>
                  <a:pt x="931" y="395"/>
                </a:lnTo>
                <a:lnTo>
                  <a:pt x="931" y="395"/>
                </a:lnTo>
                <a:lnTo>
                  <a:pt x="931" y="396"/>
                </a:lnTo>
                <a:lnTo>
                  <a:pt x="931" y="396"/>
                </a:lnTo>
                <a:lnTo>
                  <a:pt x="930" y="397"/>
                </a:lnTo>
                <a:lnTo>
                  <a:pt x="930" y="398"/>
                </a:lnTo>
                <a:lnTo>
                  <a:pt x="930" y="398"/>
                </a:lnTo>
                <a:lnTo>
                  <a:pt x="930" y="399"/>
                </a:lnTo>
                <a:lnTo>
                  <a:pt x="930" y="399"/>
                </a:lnTo>
                <a:lnTo>
                  <a:pt x="930" y="399"/>
                </a:lnTo>
                <a:lnTo>
                  <a:pt x="930" y="399"/>
                </a:lnTo>
                <a:lnTo>
                  <a:pt x="931" y="400"/>
                </a:lnTo>
                <a:lnTo>
                  <a:pt x="931" y="400"/>
                </a:lnTo>
                <a:lnTo>
                  <a:pt x="932" y="400"/>
                </a:lnTo>
                <a:lnTo>
                  <a:pt x="932" y="400"/>
                </a:lnTo>
                <a:lnTo>
                  <a:pt x="933" y="400"/>
                </a:lnTo>
                <a:lnTo>
                  <a:pt x="934" y="400"/>
                </a:lnTo>
                <a:lnTo>
                  <a:pt x="934" y="400"/>
                </a:lnTo>
                <a:lnTo>
                  <a:pt x="934" y="399"/>
                </a:lnTo>
                <a:lnTo>
                  <a:pt x="934" y="399"/>
                </a:lnTo>
                <a:lnTo>
                  <a:pt x="935" y="398"/>
                </a:lnTo>
                <a:lnTo>
                  <a:pt x="935" y="398"/>
                </a:lnTo>
                <a:lnTo>
                  <a:pt x="935" y="397"/>
                </a:lnTo>
                <a:lnTo>
                  <a:pt x="935" y="396"/>
                </a:lnTo>
                <a:lnTo>
                  <a:pt x="934" y="395"/>
                </a:lnTo>
                <a:lnTo>
                  <a:pt x="934" y="395"/>
                </a:lnTo>
                <a:lnTo>
                  <a:pt x="934" y="394"/>
                </a:lnTo>
                <a:lnTo>
                  <a:pt x="934" y="393"/>
                </a:lnTo>
                <a:lnTo>
                  <a:pt x="934" y="393"/>
                </a:lnTo>
                <a:lnTo>
                  <a:pt x="933" y="392"/>
                </a:lnTo>
                <a:lnTo>
                  <a:pt x="933" y="391"/>
                </a:lnTo>
                <a:lnTo>
                  <a:pt x="933" y="390"/>
                </a:lnTo>
                <a:lnTo>
                  <a:pt x="933" y="390"/>
                </a:lnTo>
                <a:lnTo>
                  <a:pt x="934" y="390"/>
                </a:lnTo>
                <a:lnTo>
                  <a:pt x="934" y="389"/>
                </a:lnTo>
                <a:lnTo>
                  <a:pt x="934" y="389"/>
                </a:lnTo>
                <a:lnTo>
                  <a:pt x="935" y="389"/>
                </a:lnTo>
                <a:lnTo>
                  <a:pt x="935" y="389"/>
                </a:lnTo>
                <a:lnTo>
                  <a:pt x="935" y="388"/>
                </a:lnTo>
                <a:lnTo>
                  <a:pt x="936" y="388"/>
                </a:lnTo>
                <a:lnTo>
                  <a:pt x="937" y="388"/>
                </a:lnTo>
                <a:lnTo>
                  <a:pt x="937" y="388"/>
                </a:lnTo>
                <a:lnTo>
                  <a:pt x="938" y="387"/>
                </a:lnTo>
                <a:lnTo>
                  <a:pt x="939" y="387"/>
                </a:lnTo>
                <a:lnTo>
                  <a:pt x="939" y="386"/>
                </a:lnTo>
                <a:lnTo>
                  <a:pt x="940" y="386"/>
                </a:lnTo>
                <a:lnTo>
                  <a:pt x="940" y="385"/>
                </a:lnTo>
                <a:lnTo>
                  <a:pt x="941" y="384"/>
                </a:lnTo>
                <a:lnTo>
                  <a:pt x="941" y="384"/>
                </a:lnTo>
                <a:lnTo>
                  <a:pt x="942" y="384"/>
                </a:lnTo>
                <a:lnTo>
                  <a:pt x="943" y="384"/>
                </a:lnTo>
                <a:lnTo>
                  <a:pt x="943" y="383"/>
                </a:lnTo>
                <a:lnTo>
                  <a:pt x="944" y="383"/>
                </a:lnTo>
                <a:lnTo>
                  <a:pt x="944" y="383"/>
                </a:lnTo>
                <a:lnTo>
                  <a:pt x="945" y="382"/>
                </a:lnTo>
                <a:lnTo>
                  <a:pt x="946" y="381"/>
                </a:lnTo>
                <a:lnTo>
                  <a:pt x="946" y="380"/>
                </a:lnTo>
                <a:lnTo>
                  <a:pt x="947" y="379"/>
                </a:lnTo>
                <a:lnTo>
                  <a:pt x="948" y="379"/>
                </a:lnTo>
                <a:lnTo>
                  <a:pt x="949" y="378"/>
                </a:lnTo>
                <a:lnTo>
                  <a:pt x="949" y="378"/>
                </a:lnTo>
                <a:lnTo>
                  <a:pt x="950" y="378"/>
                </a:lnTo>
                <a:lnTo>
                  <a:pt x="950" y="378"/>
                </a:lnTo>
                <a:lnTo>
                  <a:pt x="951" y="378"/>
                </a:lnTo>
                <a:lnTo>
                  <a:pt x="951" y="378"/>
                </a:lnTo>
                <a:lnTo>
                  <a:pt x="952" y="379"/>
                </a:lnTo>
                <a:lnTo>
                  <a:pt x="952" y="379"/>
                </a:lnTo>
                <a:lnTo>
                  <a:pt x="952" y="379"/>
                </a:lnTo>
                <a:lnTo>
                  <a:pt x="952" y="379"/>
                </a:lnTo>
                <a:lnTo>
                  <a:pt x="952" y="379"/>
                </a:lnTo>
                <a:lnTo>
                  <a:pt x="953" y="380"/>
                </a:lnTo>
                <a:lnTo>
                  <a:pt x="954" y="381"/>
                </a:lnTo>
                <a:lnTo>
                  <a:pt x="954" y="382"/>
                </a:lnTo>
                <a:lnTo>
                  <a:pt x="955" y="382"/>
                </a:lnTo>
                <a:lnTo>
                  <a:pt x="955" y="383"/>
                </a:lnTo>
                <a:lnTo>
                  <a:pt x="956" y="383"/>
                </a:lnTo>
                <a:lnTo>
                  <a:pt x="956" y="383"/>
                </a:lnTo>
                <a:lnTo>
                  <a:pt x="956" y="383"/>
                </a:lnTo>
                <a:lnTo>
                  <a:pt x="957" y="383"/>
                </a:lnTo>
                <a:lnTo>
                  <a:pt x="958" y="383"/>
                </a:lnTo>
                <a:lnTo>
                  <a:pt x="959" y="383"/>
                </a:lnTo>
                <a:lnTo>
                  <a:pt x="959" y="383"/>
                </a:lnTo>
                <a:lnTo>
                  <a:pt x="960" y="383"/>
                </a:lnTo>
                <a:lnTo>
                  <a:pt x="960" y="383"/>
                </a:lnTo>
                <a:lnTo>
                  <a:pt x="961" y="383"/>
                </a:lnTo>
                <a:lnTo>
                  <a:pt x="961" y="383"/>
                </a:lnTo>
                <a:lnTo>
                  <a:pt x="962" y="383"/>
                </a:lnTo>
                <a:lnTo>
                  <a:pt x="963" y="382"/>
                </a:lnTo>
                <a:lnTo>
                  <a:pt x="963" y="382"/>
                </a:lnTo>
                <a:lnTo>
                  <a:pt x="964" y="382"/>
                </a:lnTo>
                <a:lnTo>
                  <a:pt x="965" y="381"/>
                </a:lnTo>
                <a:lnTo>
                  <a:pt x="966" y="381"/>
                </a:lnTo>
                <a:lnTo>
                  <a:pt x="966" y="382"/>
                </a:lnTo>
                <a:lnTo>
                  <a:pt x="967" y="382"/>
                </a:lnTo>
                <a:lnTo>
                  <a:pt x="967" y="382"/>
                </a:lnTo>
                <a:lnTo>
                  <a:pt x="968" y="383"/>
                </a:lnTo>
                <a:lnTo>
                  <a:pt x="968" y="383"/>
                </a:lnTo>
                <a:lnTo>
                  <a:pt x="968" y="384"/>
                </a:lnTo>
                <a:lnTo>
                  <a:pt x="968" y="385"/>
                </a:lnTo>
                <a:lnTo>
                  <a:pt x="968" y="385"/>
                </a:lnTo>
                <a:lnTo>
                  <a:pt x="968" y="385"/>
                </a:lnTo>
                <a:lnTo>
                  <a:pt x="969" y="385"/>
                </a:lnTo>
                <a:lnTo>
                  <a:pt x="969" y="386"/>
                </a:lnTo>
                <a:lnTo>
                  <a:pt x="969" y="386"/>
                </a:lnTo>
                <a:lnTo>
                  <a:pt x="970" y="385"/>
                </a:lnTo>
                <a:lnTo>
                  <a:pt x="970" y="385"/>
                </a:lnTo>
                <a:lnTo>
                  <a:pt x="970" y="385"/>
                </a:lnTo>
                <a:lnTo>
                  <a:pt x="971" y="385"/>
                </a:lnTo>
                <a:lnTo>
                  <a:pt x="971" y="384"/>
                </a:lnTo>
                <a:lnTo>
                  <a:pt x="971" y="384"/>
                </a:lnTo>
                <a:lnTo>
                  <a:pt x="971" y="384"/>
                </a:lnTo>
                <a:lnTo>
                  <a:pt x="971" y="383"/>
                </a:lnTo>
                <a:lnTo>
                  <a:pt x="971" y="383"/>
                </a:lnTo>
                <a:lnTo>
                  <a:pt x="971" y="383"/>
                </a:lnTo>
                <a:lnTo>
                  <a:pt x="971" y="383"/>
                </a:lnTo>
                <a:lnTo>
                  <a:pt x="970" y="382"/>
                </a:lnTo>
                <a:lnTo>
                  <a:pt x="969" y="380"/>
                </a:lnTo>
                <a:lnTo>
                  <a:pt x="969" y="379"/>
                </a:lnTo>
                <a:lnTo>
                  <a:pt x="969" y="379"/>
                </a:lnTo>
                <a:lnTo>
                  <a:pt x="969" y="379"/>
                </a:lnTo>
                <a:lnTo>
                  <a:pt x="968" y="378"/>
                </a:lnTo>
                <a:lnTo>
                  <a:pt x="968" y="377"/>
                </a:lnTo>
                <a:lnTo>
                  <a:pt x="968" y="377"/>
                </a:lnTo>
                <a:lnTo>
                  <a:pt x="968" y="376"/>
                </a:lnTo>
                <a:lnTo>
                  <a:pt x="968" y="375"/>
                </a:lnTo>
                <a:lnTo>
                  <a:pt x="968" y="375"/>
                </a:lnTo>
                <a:lnTo>
                  <a:pt x="968" y="375"/>
                </a:lnTo>
                <a:lnTo>
                  <a:pt x="968" y="374"/>
                </a:lnTo>
                <a:lnTo>
                  <a:pt x="968" y="374"/>
                </a:lnTo>
                <a:lnTo>
                  <a:pt x="969" y="374"/>
                </a:lnTo>
                <a:lnTo>
                  <a:pt x="969" y="374"/>
                </a:lnTo>
                <a:lnTo>
                  <a:pt x="970" y="373"/>
                </a:lnTo>
                <a:lnTo>
                  <a:pt x="970" y="373"/>
                </a:lnTo>
                <a:lnTo>
                  <a:pt x="970" y="373"/>
                </a:lnTo>
                <a:lnTo>
                  <a:pt x="971" y="374"/>
                </a:lnTo>
                <a:lnTo>
                  <a:pt x="971" y="374"/>
                </a:lnTo>
                <a:lnTo>
                  <a:pt x="972" y="374"/>
                </a:lnTo>
                <a:lnTo>
                  <a:pt x="973" y="374"/>
                </a:lnTo>
                <a:lnTo>
                  <a:pt x="974" y="374"/>
                </a:lnTo>
                <a:lnTo>
                  <a:pt x="974" y="374"/>
                </a:lnTo>
                <a:lnTo>
                  <a:pt x="975" y="374"/>
                </a:lnTo>
                <a:lnTo>
                  <a:pt x="976" y="374"/>
                </a:lnTo>
                <a:lnTo>
                  <a:pt x="976" y="374"/>
                </a:lnTo>
                <a:lnTo>
                  <a:pt x="977" y="374"/>
                </a:lnTo>
                <a:lnTo>
                  <a:pt x="977" y="373"/>
                </a:lnTo>
                <a:lnTo>
                  <a:pt x="978" y="373"/>
                </a:lnTo>
                <a:lnTo>
                  <a:pt x="978" y="372"/>
                </a:lnTo>
                <a:lnTo>
                  <a:pt x="978" y="371"/>
                </a:lnTo>
                <a:lnTo>
                  <a:pt x="979" y="370"/>
                </a:lnTo>
                <a:lnTo>
                  <a:pt x="980" y="368"/>
                </a:lnTo>
                <a:lnTo>
                  <a:pt x="980" y="367"/>
                </a:lnTo>
                <a:lnTo>
                  <a:pt x="980" y="366"/>
                </a:lnTo>
                <a:lnTo>
                  <a:pt x="980" y="364"/>
                </a:lnTo>
                <a:lnTo>
                  <a:pt x="981" y="362"/>
                </a:lnTo>
                <a:lnTo>
                  <a:pt x="981" y="361"/>
                </a:lnTo>
                <a:lnTo>
                  <a:pt x="981" y="361"/>
                </a:lnTo>
                <a:lnTo>
                  <a:pt x="981" y="361"/>
                </a:lnTo>
                <a:lnTo>
                  <a:pt x="982" y="360"/>
                </a:lnTo>
                <a:lnTo>
                  <a:pt x="983" y="359"/>
                </a:lnTo>
                <a:lnTo>
                  <a:pt x="983" y="359"/>
                </a:lnTo>
                <a:lnTo>
                  <a:pt x="983" y="358"/>
                </a:lnTo>
                <a:lnTo>
                  <a:pt x="984" y="358"/>
                </a:lnTo>
                <a:lnTo>
                  <a:pt x="984" y="357"/>
                </a:lnTo>
                <a:lnTo>
                  <a:pt x="984" y="356"/>
                </a:lnTo>
                <a:lnTo>
                  <a:pt x="984" y="356"/>
                </a:lnTo>
                <a:lnTo>
                  <a:pt x="984" y="356"/>
                </a:lnTo>
                <a:lnTo>
                  <a:pt x="984" y="355"/>
                </a:lnTo>
                <a:lnTo>
                  <a:pt x="985" y="355"/>
                </a:lnTo>
                <a:lnTo>
                  <a:pt x="985" y="354"/>
                </a:lnTo>
                <a:lnTo>
                  <a:pt x="985" y="354"/>
                </a:lnTo>
                <a:lnTo>
                  <a:pt x="986" y="354"/>
                </a:lnTo>
                <a:lnTo>
                  <a:pt x="986" y="354"/>
                </a:lnTo>
                <a:lnTo>
                  <a:pt x="987" y="354"/>
                </a:lnTo>
                <a:lnTo>
                  <a:pt x="987" y="354"/>
                </a:lnTo>
                <a:lnTo>
                  <a:pt x="987" y="354"/>
                </a:lnTo>
                <a:lnTo>
                  <a:pt x="987" y="354"/>
                </a:lnTo>
                <a:lnTo>
                  <a:pt x="988" y="355"/>
                </a:lnTo>
                <a:lnTo>
                  <a:pt x="988" y="355"/>
                </a:lnTo>
                <a:lnTo>
                  <a:pt x="988" y="356"/>
                </a:lnTo>
                <a:lnTo>
                  <a:pt x="989" y="356"/>
                </a:lnTo>
                <a:lnTo>
                  <a:pt x="989" y="356"/>
                </a:lnTo>
                <a:lnTo>
                  <a:pt x="989" y="357"/>
                </a:lnTo>
                <a:lnTo>
                  <a:pt x="990" y="357"/>
                </a:lnTo>
                <a:lnTo>
                  <a:pt x="990" y="357"/>
                </a:lnTo>
                <a:lnTo>
                  <a:pt x="991" y="356"/>
                </a:lnTo>
                <a:lnTo>
                  <a:pt x="991" y="356"/>
                </a:lnTo>
                <a:lnTo>
                  <a:pt x="991" y="356"/>
                </a:lnTo>
                <a:lnTo>
                  <a:pt x="991" y="355"/>
                </a:lnTo>
                <a:lnTo>
                  <a:pt x="991" y="354"/>
                </a:lnTo>
                <a:lnTo>
                  <a:pt x="992" y="354"/>
                </a:lnTo>
                <a:lnTo>
                  <a:pt x="992" y="353"/>
                </a:lnTo>
                <a:lnTo>
                  <a:pt x="992" y="352"/>
                </a:lnTo>
                <a:lnTo>
                  <a:pt x="993" y="352"/>
                </a:lnTo>
                <a:lnTo>
                  <a:pt x="993" y="352"/>
                </a:lnTo>
                <a:lnTo>
                  <a:pt x="994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1"/>
                </a:lnTo>
                <a:lnTo>
                  <a:pt x="995" y="350"/>
                </a:lnTo>
                <a:lnTo>
                  <a:pt x="995" y="349"/>
                </a:lnTo>
                <a:lnTo>
                  <a:pt x="996" y="349"/>
                </a:lnTo>
                <a:lnTo>
                  <a:pt x="996" y="349"/>
                </a:lnTo>
                <a:lnTo>
                  <a:pt x="996" y="349"/>
                </a:lnTo>
                <a:lnTo>
                  <a:pt x="997" y="348"/>
                </a:lnTo>
                <a:lnTo>
                  <a:pt x="998" y="348"/>
                </a:lnTo>
                <a:lnTo>
                  <a:pt x="999" y="347"/>
                </a:lnTo>
                <a:lnTo>
                  <a:pt x="1000" y="346"/>
                </a:lnTo>
                <a:lnTo>
                  <a:pt x="1001" y="346"/>
                </a:lnTo>
                <a:lnTo>
                  <a:pt x="1002" y="346"/>
                </a:lnTo>
                <a:lnTo>
                  <a:pt x="1002" y="346"/>
                </a:lnTo>
                <a:lnTo>
                  <a:pt x="1002" y="346"/>
                </a:lnTo>
                <a:lnTo>
                  <a:pt x="1003" y="346"/>
                </a:lnTo>
                <a:lnTo>
                  <a:pt x="1003" y="347"/>
                </a:lnTo>
                <a:lnTo>
                  <a:pt x="1003" y="348"/>
                </a:lnTo>
                <a:lnTo>
                  <a:pt x="1004" y="349"/>
                </a:lnTo>
                <a:lnTo>
                  <a:pt x="1004" y="350"/>
                </a:lnTo>
                <a:lnTo>
                  <a:pt x="1004" y="351"/>
                </a:lnTo>
                <a:lnTo>
                  <a:pt x="1003" y="352"/>
                </a:lnTo>
                <a:lnTo>
                  <a:pt x="1003" y="352"/>
                </a:lnTo>
                <a:lnTo>
                  <a:pt x="1003" y="353"/>
                </a:lnTo>
                <a:lnTo>
                  <a:pt x="1002" y="354"/>
                </a:lnTo>
                <a:lnTo>
                  <a:pt x="1002" y="354"/>
                </a:lnTo>
                <a:lnTo>
                  <a:pt x="1002" y="355"/>
                </a:lnTo>
                <a:lnTo>
                  <a:pt x="1002" y="356"/>
                </a:lnTo>
                <a:lnTo>
                  <a:pt x="1002" y="357"/>
                </a:lnTo>
                <a:lnTo>
                  <a:pt x="1002" y="358"/>
                </a:lnTo>
                <a:lnTo>
                  <a:pt x="1002" y="358"/>
                </a:lnTo>
                <a:lnTo>
                  <a:pt x="1002" y="359"/>
                </a:lnTo>
                <a:lnTo>
                  <a:pt x="1002" y="359"/>
                </a:lnTo>
                <a:lnTo>
                  <a:pt x="1002" y="359"/>
                </a:lnTo>
                <a:lnTo>
                  <a:pt x="1003" y="360"/>
                </a:lnTo>
                <a:lnTo>
                  <a:pt x="1003" y="360"/>
                </a:lnTo>
                <a:lnTo>
                  <a:pt x="1004" y="360"/>
                </a:lnTo>
                <a:lnTo>
                  <a:pt x="1004" y="360"/>
                </a:lnTo>
                <a:lnTo>
                  <a:pt x="1005" y="360"/>
                </a:lnTo>
                <a:lnTo>
                  <a:pt x="1005" y="360"/>
                </a:lnTo>
                <a:lnTo>
                  <a:pt x="1007" y="360"/>
                </a:lnTo>
                <a:lnTo>
                  <a:pt x="1007" y="360"/>
                </a:lnTo>
                <a:lnTo>
                  <a:pt x="1007" y="359"/>
                </a:lnTo>
                <a:lnTo>
                  <a:pt x="1008" y="358"/>
                </a:lnTo>
                <a:lnTo>
                  <a:pt x="1009" y="358"/>
                </a:lnTo>
                <a:lnTo>
                  <a:pt x="1010" y="358"/>
                </a:lnTo>
                <a:lnTo>
                  <a:pt x="1011" y="357"/>
                </a:lnTo>
                <a:lnTo>
                  <a:pt x="1011" y="357"/>
                </a:lnTo>
                <a:lnTo>
                  <a:pt x="1013" y="356"/>
                </a:lnTo>
                <a:lnTo>
                  <a:pt x="1013" y="356"/>
                </a:lnTo>
                <a:lnTo>
                  <a:pt x="1014" y="356"/>
                </a:lnTo>
                <a:lnTo>
                  <a:pt x="1014" y="356"/>
                </a:lnTo>
                <a:lnTo>
                  <a:pt x="1015" y="356"/>
                </a:lnTo>
                <a:lnTo>
                  <a:pt x="1016" y="356"/>
                </a:lnTo>
                <a:lnTo>
                  <a:pt x="1016" y="356"/>
                </a:lnTo>
                <a:lnTo>
                  <a:pt x="1017" y="356"/>
                </a:lnTo>
                <a:lnTo>
                  <a:pt x="1018" y="357"/>
                </a:lnTo>
                <a:lnTo>
                  <a:pt x="1019" y="357"/>
                </a:lnTo>
                <a:lnTo>
                  <a:pt x="1019" y="358"/>
                </a:lnTo>
                <a:lnTo>
                  <a:pt x="1019" y="358"/>
                </a:lnTo>
                <a:lnTo>
                  <a:pt x="1020" y="358"/>
                </a:lnTo>
                <a:lnTo>
                  <a:pt x="1021" y="359"/>
                </a:lnTo>
                <a:lnTo>
                  <a:pt x="1022" y="360"/>
                </a:lnTo>
                <a:lnTo>
                  <a:pt x="1022" y="360"/>
                </a:lnTo>
                <a:lnTo>
                  <a:pt x="1023" y="361"/>
                </a:lnTo>
                <a:lnTo>
                  <a:pt x="1023" y="361"/>
                </a:lnTo>
                <a:lnTo>
                  <a:pt x="1023" y="361"/>
                </a:lnTo>
                <a:lnTo>
                  <a:pt x="1024" y="361"/>
                </a:lnTo>
                <a:lnTo>
                  <a:pt x="1024" y="361"/>
                </a:lnTo>
                <a:lnTo>
                  <a:pt x="1025" y="362"/>
                </a:lnTo>
                <a:lnTo>
                  <a:pt x="1026" y="362"/>
                </a:lnTo>
                <a:lnTo>
                  <a:pt x="1026" y="362"/>
                </a:lnTo>
                <a:lnTo>
                  <a:pt x="1026" y="362"/>
                </a:lnTo>
                <a:lnTo>
                  <a:pt x="1026" y="362"/>
                </a:lnTo>
                <a:lnTo>
                  <a:pt x="1027" y="362"/>
                </a:lnTo>
                <a:lnTo>
                  <a:pt x="1028" y="362"/>
                </a:lnTo>
                <a:lnTo>
                  <a:pt x="1028" y="362"/>
                </a:lnTo>
                <a:lnTo>
                  <a:pt x="1029" y="362"/>
                </a:lnTo>
                <a:lnTo>
                  <a:pt x="1029" y="362"/>
                </a:lnTo>
                <a:lnTo>
                  <a:pt x="1030" y="362"/>
                </a:lnTo>
                <a:lnTo>
                  <a:pt x="1030" y="362"/>
                </a:lnTo>
                <a:lnTo>
                  <a:pt x="1031" y="362"/>
                </a:lnTo>
                <a:lnTo>
                  <a:pt x="1032" y="363"/>
                </a:lnTo>
                <a:lnTo>
                  <a:pt x="1032" y="363"/>
                </a:lnTo>
                <a:lnTo>
                  <a:pt x="1033" y="363"/>
                </a:lnTo>
                <a:lnTo>
                  <a:pt x="1034" y="364"/>
                </a:lnTo>
                <a:lnTo>
                  <a:pt x="1035" y="364"/>
                </a:lnTo>
                <a:lnTo>
                  <a:pt x="1035" y="364"/>
                </a:lnTo>
                <a:lnTo>
                  <a:pt x="1035" y="364"/>
                </a:lnTo>
                <a:lnTo>
                  <a:pt x="1036" y="363"/>
                </a:lnTo>
                <a:lnTo>
                  <a:pt x="1036" y="363"/>
                </a:lnTo>
                <a:lnTo>
                  <a:pt x="1036" y="364"/>
                </a:lnTo>
                <a:lnTo>
                  <a:pt x="1037" y="364"/>
                </a:lnTo>
                <a:lnTo>
                  <a:pt x="1037" y="364"/>
                </a:lnTo>
                <a:lnTo>
                  <a:pt x="1037" y="365"/>
                </a:lnTo>
                <a:lnTo>
                  <a:pt x="1037" y="365"/>
                </a:lnTo>
                <a:lnTo>
                  <a:pt x="1037" y="367"/>
                </a:lnTo>
                <a:lnTo>
                  <a:pt x="1037" y="368"/>
                </a:lnTo>
                <a:lnTo>
                  <a:pt x="1037" y="370"/>
                </a:lnTo>
                <a:lnTo>
                  <a:pt x="1036" y="371"/>
                </a:lnTo>
                <a:lnTo>
                  <a:pt x="1036" y="372"/>
                </a:lnTo>
                <a:lnTo>
                  <a:pt x="1036" y="373"/>
                </a:lnTo>
                <a:lnTo>
                  <a:pt x="1037" y="373"/>
                </a:lnTo>
                <a:lnTo>
                  <a:pt x="1037" y="374"/>
                </a:lnTo>
                <a:lnTo>
                  <a:pt x="1037" y="375"/>
                </a:lnTo>
                <a:lnTo>
                  <a:pt x="1038" y="377"/>
                </a:lnTo>
                <a:lnTo>
                  <a:pt x="1038" y="378"/>
                </a:lnTo>
                <a:lnTo>
                  <a:pt x="1038" y="379"/>
                </a:lnTo>
                <a:lnTo>
                  <a:pt x="1039" y="379"/>
                </a:lnTo>
                <a:lnTo>
                  <a:pt x="1039" y="380"/>
                </a:lnTo>
                <a:lnTo>
                  <a:pt x="1039" y="380"/>
                </a:lnTo>
                <a:lnTo>
                  <a:pt x="1040" y="381"/>
                </a:lnTo>
                <a:lnTo>
                  <a:pt x="1040" y="381"/>
                </a:lnTo>
                <a:lnTo>
                  <a:pt x="1041" y="381"/>
                </a:lnTo>
                <a:lnTo>
                  <a:pt x="1041" y="381"/>
                </a:lnTo>
                <a:lnTo>
                  <a:pt x="1042" y="381"/>
                </a:lnTo>
                <a:lnTo>
                  <a:pt x="1042" y="380"/>
                </a:lnTo>
                <a:lnTo>
                  <a:pt x="1043" y="380"/>
                </a:lnTo>
                <a:lnTo>
                  <a:pt x="1043" y="380"/>
                </a:lnTo>
                <a:lnTo>
                  <a:pt x="1043" y="380"/>
                </a:lnTo>
                <a:lnTo>
                  <a:pt x="1043" y="379"/>
                </a:lnTo>
                <a:lnTo>
                  <a:pt x="1043" y="379"/>
                </a:lnTo>
                <a:lnTo>
                  <a:pt x="1043" y="378"/>
                </a:lnTo>
                <a:lnTo>
                  <a:pt x="1043" y="377"/>
                </a:lnTo>
                <a:lnTo>
                  <a:pt x="1043" y="377"/>
                </a:lnTo>
                <a:lnTo>
                  <a:pt x="1042" y="375"/>
                </a:lnTo>
                <a:lnTo>
                  <a:pt x="1042" y="374"/>
                </a:lnTo>
                <a:lnTo>
                  <a:pt x="1041" y="372"/>
                </a:lnTo>
                <a:lnTo>
                  <a:pt x="1040" y="371"/>
                </a:lnTo>
                <a:lnTo>
                  <a:pt x="1040" y="371"/>
                </a:lnTo>
                <a:lnTo>
                  <a:pt x="1040" y="370"/>
                </a:lnTo>
                <a:lnTo>
                  <a:pt x="1040" y="369"/>
                </a:lnTo>
                <a:lnTo>
                  <a:pt x="1041" y="369"/>
                </a:lnTo>
                <a:lnTo>
                  <a:pt x="1041" y="368"/>
                </a:lnTo>
                <a:lnTo>
                  <a:pt x="1042" y="368"/>
                </a:lnTo>
                <a:lnTo>
                  <a:pt x="1042" y="367"/>
                </a:lnTo>
                <a:lnTo>
                  <a:pt x="1043" y="367"/>
                </a:lnTo>
                <a:lnTo>
                  <a:pt x="1045" y="367"/>
                </a:lnTo>
                <a:lnTo>
                  <a:pt x="1046" y="367"/>
                </a:lnTo>
                <a:lnTo>
                  <a:pt x="1047" y="368"/>
                </a:lnTo>
                <a:lnTo>
                  <a:pt x="1047" y="368"/>
                </a:lnTo>
                <a:lnTo>
                  <a:pt x="1048" y="369"/>
                </a:lnTo>
                <a:lnTo>
                  <a:pt x="1049" y="370"/>
                </a:lnTo>
                <a:lnTo>
                  <a:pt x="1049" y="371"/>
                </a:lnTo>
                <a:lnTo>
                  <a:pt x="1050" y="372"/>
                </a:lnTo>
                <a:lnTo>
                  <a:pt x="1050" y="372"/>
                </a:lnTo>
                <a:lnTo>
                  <a:pt x="1051" y="374"/>
                </a:lnTo>
                <a:lnTo>
                  <a:pt x="1051" y="375"/>
                </a:lnTo>
                <a:lnTo>
                  <a:pt x="1051" y="376"/>
                </a:lnTo>
                <a:lnTo>
                  <a:pt x="1052" y="376"/>
                </a:lnTo>
                <a:lnTo>
                  <a:pt x="1053" y="377"/>
                </a:lnTo>
                <a:lnTo>
                  <a:pt x="1055" y="378"/>
                </a:lnTo>
                <a:lnTo>
                  <a:pt x="1056" y="379"/>
                </a:lnTo>
                <a:lnTo>
                  <a:pt x="1057" y="380"/>
                </a:lnTo>
                <a:lnTo>
                  <a:pt x="1057" y="380"/>
                </a:lnTo>
                <a:lnTo>
                  <a:pt x="1057" y="381"/>
                </a:lnTo>
                <a:lnTo>
                  <a:pt x="1057" y="381"/>
                </a:lnTo>
                <a:lnTo>
                  <a:pt x="1057" y="383"/>
                </a:lnTo>
                <a:lnTo>
                  <a:pt x="1056" y="383"/>
                </a:lnTo>
                <a:lnTo>
                  <a:pt x="1056" y="385"/>
                </a:lnTo>
                <a:lnTo>
                  <a:pt x="1055" y="386"/>
                </a:lnTo>
                <a:lnTo>
                  <a:pt x="1055" y="387"/>
                </a:lnTo>
                <a:lnTo>
                  <a:pt x="1055" y="387"/>
                </a:lnTo>
                <a:lnTo>
                  <a:pt x="1055" y="387"/>
                </a:lnTo>
                <a:lnTo>
                  <a:pt x="1055" y="388"/>
                </a:lnTo>
                <a:lnTo>
                  <a:pt x="1056" y="389"/>
                </a:lnTo>
                <a:lnTo>
                  <a:pt x="1056" y="389"/>
                </a:lnTo>
                <a:lnTo>
                  <a:pt x="1057" y="390"/>
                </a:lnTo>
                <a:lnTo>
                  <a:pt x="1058" y="390"/>
                </a:lnTo>
                <a:lnTo>
                  <a:pt x="1058" y="390"/>
                </a:lnTo>
                <a:lnTo>
                  <a:pt x="1059" y="389"/>
                </a:lnTo>
                <a:lnTo>
                  <a:pt x="1059" y="389"/>
                </a:lnTo>
                <a:lnTo>
                  <a:pt x="1060" y="388"/>
                </a:lnTo>
                <a:lnTo>
                  <a:pt x="1061" y="387"/>
                </a:lnTo>
                <a:lnTo>
                  <a:pt x="1061" y="387"/>
                </a:lnTo>
                <a:lnTo>
                  <a:pt x="1063" y="386"/>
                </a:lnTo>
                <a:lnTo>
                  <a:pt x="1064" y="385"/>
                </a:lnTo>
                <a:lnTo>
                  <a:pt x="1065" y="385"/>
                </a:lnTo>
                <a:lnTo>
                  <a:pt x="1066" y="385"/>
                </a:lnTo>
                <a:lnTo>
                  <a:pt x="1066" y="386"/>
                </a:lnTo>
                <a:lnTo>
                  <a:pt x="1067" y="386"/>
                </a:lnTo>
                <a:lnTo>
                  <a:pt x="1067" y="386"/>
                </a:lnTo>
                <a:lnTo>
                  <a:pt x="1068" y="385"/>
                </a:lnTo>
                <a:lnTo>
                  <a:pt x="1069" y="385"/>
                </a:lnTo>
                <a:lnTo>
                  <a:pt x="1070" y="384"/>
                </a:lnTo>
                <a:lnTo>
                  <a:pt x="1071" y="383"/>
                </a:lnTo>
                <a:lnTo>
                  <a:pt x="1071" y="383"/>
                </a:lnTo>
                <a:lnTo>
                  <a:pt x="1071" y="382"/>
                </a:lnTo>
                <a:lnTo>
                  <a:pt x="1071" y="381"/>
                </a:lnTo>
                <a:lnTo>
                  <a:pt x="1071" y="380"/>
                </a:lnTo>
                <a:lnTo>
                  <a:pt x="1072" y="379"/>
                </a:lnTo>
                <a:lnTo>
                  <a:pt x="1074" y="379"/>
                </a:lnTo>
                <a:lnTo>
                  <a:pt x="1075" y="378"/>
                </a:lnTo>
                <a:lnTo>
                  <a:pt x="1076" y="378"/>
                </a:lnTo>
                <a:lnTo>
                  <a:pt x="1076" y="378"/>
                </a:lnTo>
                <a:lnTo>
                  <a:pt x="1077" y="378"/>
                </a:lnTo>
                <a:lnTo>
                  <a:pt x="1078" y="378"/>
                </a:lnTo>
                <a:lnTo>
                  <a:pt x="1078" y="378"/>
                </a:lnTo>
                <a:lnTo>
                  <a:pt x="1078" y="378"/>
                </a:lnTo>
                <a:lnTo>
                  <a:pt x="1078" y="379"/>
                </a:lnTo>
                <a:lnTo>
                  <a:pt x="1078" y="379"/>
                </a:lnTo>
                <a:lnTo>
                  <a:pt x="1078" y="380"/>
                </a:lnTo>
                <a:lnTo>
                  <a:pt x="1078" y="380"/>
                </a:lnTo>
                <a:lnTo>
                  <a:pt x="1077" y="381"/>
                </a:lnTo>
                <a:lnTo>
                  <a:pt x="1077" y="381"/>
                </a:lnTo>
                <a:lnTo>
                  <a:pt x="1077" y="381"/>
                </a:lnTo>
                <a:lnTo>
                  <a:pt x="1078" y="382"/>
                </a:lnTo>
                <a:lnTo>
                  <a:pt x="1078" y="382"/>
                </a:lnTo>
                <a:lnTo>
                  <a:pt x="1078" y="382"/>
                </a:lnTo>
                <a:lnTo>
                  <a:pt x="1079" y="382"/>
                </a:lnTo>
                <a:lnTo>
                  <a:pt x="1079" y="381"/>
                </a:lnTo>
                <a:lnTo>
                  <a:pt x="1079" y="381"/>
                </a:lnTo>
                <a:lnTo>
                  <a:pt x="1080" y="379"/>
                </a:lnTo>
                <a:lnTo>
                  <a:pt x="1081" y="379"/>
                </a:lnTo>
                <a:lnTo>
                  <a:pt x="1081" y="378"/>
                </a:lnTo>
                <a:lnTo>
                  <a:pt x="1083" y="378"/>
                </a:lnTo>
                <a:lnTo>
                  <a:pt x="1083" y="378"/>
                </a:lnTo>
                <a:lnTo>
                  <a:pt x="1084" y="378"/>
                </a:lnTo>
                <a:lnTo>
                  <a:pt x="1085" y="379"/>
                </a:lnTo>
                <a:lnTo>
                  <a:pt x="1085" y="379"/>
                </a:lnTo>
                <a:lnTo>
                  <a:pt x="1086" y="380"/>
                </a:lnTo>
                <a:lnTo>
                  <a:pt x="1086" y="381"/>
                </a:lnTo>
                <a:lnTo>
                  <a:pt x="1087" y="383"/>
                </a:lnTo>
                <a:lnTo>
                  <a:pt x="1088" y="384"/>
                </a:lnTo>
                <a:lnTo>
                  <a:pt x="1089" y="384"/>
                </a:lnTo>
                <a:lnTo>
                  <a:pt x="1090" y="385"/>
                </a:lnTo>
                <a:lnTo>
                  <a:pt x="1091" y="385"/>
                </a:lnTo>
                <a:lnTo>
                  <a:pt x="1092" y="385"/>
                </a:lnTo>
                <a:lnTo>
                  <a:pt x="1092" y="385"/>
                </a:lnTo>
                <a:lnTo>
                  <a:pt x="1093" y="385"/>
                </a:lnTo>
                <a:lnTo>
                  <a:pt x="1093" y="385"/>
                </a:lnTo>
                <a:lnTo>
                  <a:pt x="1094" y="384"/>
                </a:lnTo>
                <a:lnTo>
                  <a:pt x="1094" y="383"/>
                </a:lnTo>
                <a:lnTo>
                  <a:pt x="1094" y="382"/>
                </a:lnTo>
                <a:lnTo>
                  <a:pt x="1094" y="382"/>
                </a:lnTo>
                <a:lnTo>
                  <a:pt x="1094" y="381"/>
                </a:lnTo>
                <a:lnTo>
                  <a:pt x="1094" y="381"/>
                </a:lnTo>
                <a:lnTo>
                  <a:pt x="1094" y="380"/>
                </a:lnTo>
                <a:lnTo>
                  <a:pt x="1094" y="380"/>
                </a:lnTo>
                <a:lnTo>
                  <a:pt x="1094" y="380"/>
                </a:lnTo>
                <a:lnTo>
                  <a:pt x="1094" y="379"/>
                </a:lnTo>
                <a:lnTo>
                  <a:pt x="1094" y="378"/>
                </a:lnTo>
                <a:lnTo>
                  <a:pt x="1095" y="378"/>
                </a:lnTo>
                <a:lnTo>
                  <a:pt x="1096" y="378"/>
                </a:lnTo>
                <a:lnTo>
                  <a:pt x="1097" y="378"/>
                </a:lnTo>
                <a:lnTo>
                  <a:pt x="1097" y="378"/>
                </a:lnTo>
                <a:lnTo>
                  <a:pt x="1098" y="378"/>
                </a:lnTo>
                <a:lnTo>
                  <a:pt x="1098" y="379"/>
                </a:lnTo>
                <a:lnTo>
                  <a:pt x="1098" y="379"/>
                </a:lnTo>
                <a:lnTo>
                  <a:pt x="1099" y="379"/>
                </a:lnTo>
                <a:lnTo>
                  <a:pt x="1099" y="379"/>
                </a:lnTo>
                <a:lnTo>
                  <a:pt x="1100" y="379"/>
                </a:lnTo>
                <a:lnTo>
                  <a:pt x="1100" y="379"/>
                </a:lnTo>
                <a:lnTo>
                  <a:pt x="1100" y="378"/>
                </a:lnTo>
                <a:lnTo>
                  <a:pt x="1100" y="378"/>
                </a:lnTo>
                <a:lnTo>
                  <a:pt x="1100" y="376"/>
                </a:lnTo>
                <a:lnTo>
                  <a:pt x="1100" y="375"/>
                </a:lnTo>
                <a:lnTo>
                  <a:pt x="1100" y="374"/>
                </a:lnTo>
                <a:lnTo>
                  <a:pt x="1099" y="374"/>
                </a:lnTo>
                <a:lnTo>
                  <a:pt x="1098" y="373"/>
                </a:lnTo>
                <a:lnTo>
                  <a:pt x="1098" y="373"/>
                </a:lnTo>
                <a:lnTo>
                  <a:pt x="1098" y="372"/>
                </a:lnTo>
                <a:lnTo>
                  <a:pt x="1099" y="371"/>
                </a:lnTo>
                <a:lnTo>
                  <a:pt x="1099" y="371"/>
                </a:lnTo>
                <a:lnTo>
                  <a:pt x="1100" y="370"/>
                </a:lnTo>
                <a:lnTo>
                  <a:pt x="1100" y="370"/>
                </a:lnTo>
                <a:lnTo>
                  <a:pt x="1101" y="369"/>
                </a:lnTo>
                <a:lnTo>
                  <a:pt x="1102" y="369"/>
                </a:lnTo>
                <a:lnTo>
                  <a:pt x="1103" y="369"/>
                </a:lnTo>
                <a:lnTo>
                  <a:pt x="1106" y="368"/>
                </a:lnTo>
                <a:lnTo>
                  <a:pt x="1108" y="368"/>
                </a:lnTo>
                <a:lnTo>
                  <a:pt x="1109" y="368"/>
                </a:lnTo>
                <a:lnTo>
                  <a:pt x="1110" y="368"/>
                </a:lnTo>
                <a:lnTo>
                  <a:pt x="1111" y="367"/>
                </a:lnTo>
                <a:lnTo>
                  <a:pt x="1111" y="367"/>
                </a:lnTo>
                <a:lnTo>
                  <a:pt x="1112" y="367"/>
                </a:lnTo>
                <a:lnTo>
                  <a:pt x="1113" y="367"/>
                </a:lnTo>
                <a:lnTo>
                  <a:pt x="1114" y="368"/>
                </a:lnTo>
                <a:lnTo>
                  <a:pt x="1115" y="368"/>
                </a:lnTo>
                <a:lnTo>
                  <a:pt x="1116" y="368"/>
                </a:lnTo>
                <a:lnTo>
                  <a:pt x="1117" y="368"/>
                </a:lnTo>
                <a:lnTo>
                  <a:pt x="1118" y="369"/>
                </a:lnTo>
                <a:lnTo>
                  <a:pt x="1118" y="369"/>
                </a:lnTo>
                <a:lnTo>
                  <a:pt x="1118" y="370"/>
                </a:lnTo>
                <a:lnTo>
                  <a:pt x="1119" y="371"/>
                </a:lnTo>
                <a:lnTo>
                  <a:pt x="1119" y="371"/>
                </a:lnTo>
                <a:lnTo>
                  <a:pt x="1120" y="372"/>
                </a:lnTo>
                <a:lnTo>
                  <a:pt x="1121" y="372"/>
                </a:lnTo>
                <a:lnTo>
                  <a:pt x="1122" y="373"/>
                </a:lnTo>
                <a:lnTo>
                  <a:pt x="1122" y="373"/>
                </a:lnTo>
                <a:lnTo>
                  <a:pt x="1123" y="373"/>
                </a:lnTo>
                <a:lnTo>
                  <a:pt x="1123" y="372"/>
                </a:lnTo>
                <a:lnTo>
                  <a:pt x="1123" y="372"/>
                </a:lnTo>
                <a:lnTo>
                  <a:pt x="1124" y="372"/>
                </a:lnTo>
                <a:lnTo>
                  <a:pt x="1124" y="371"/>
                </a:lnTo>
                <a:lnTo>
                  <a:pt x="1123" y="370"/>
                </a:lnTo>
                <a:lnTo>
                  <a:pt x="1123" y="369"/>
                </a:lnTo>
                <a:lnTo>
                  <a:pt x="1123" y="368"/>
                </a:lnTo>
                <a:lnTo>
                  <a:pt x="1122" y="367"/>
                </a:lnTo>
                <a:lnTo>
                  <a:pt x="1122" y="367"/>
                </a:lnTo>
                <a:lnTo>
                  <a:pt x="1122" y="367"/>
                </a:lnTo>
                <a:lnTo>
                  <a:pt x="1122" y="367"/>
                </a:lnTo>
                <a:lnTo>
                  <a:pt x="1121" y="367"/>
                </a:lnTo>
                <a:lnTo>
                  <a:pt x="1121" y="366"/>
                </a:lnTo>
                <a:lnTo>
                  <a:pt x="1120" y="365"/>
                </a:lnTo>
                <a:lnTo>
                  <a:pt x="1120" y="365"/>
                </a:lnTo>
                <a:lnTo>
                  <a:pt x="1120" y="364"/>
                </a:lnTo>
                <a:lnTo>
                  <a:pt x="1119" y="362"/>
                </a:lnTo>
                <a:lnTo>
                  <a:pt x="1119" y="362"/>
                </a:lnTo>
                <a:lnTo>
                  <a:pt x="1119" y="361"/>
                </a:lnTo>
                <a:lnTo>
                  <a:pt x="1119" y="360"/>
                </a:lnTo>
                <a:lnTo>
                  <a:pt x="1119" y="359"/>
                </a:lnTo>
                <a:lnTo>
                  <a:pt x="1119" y="359"/>
                </a:lnTo>
                <a:lnTo>
                  <a:pt x="1120" y="358"/>
                </a:lnTo>
                <a:lnTo>
                  <a:pt x="1120" y="357"/>
                </a:lnTo>
                <a:lnTo>
                  <a:pt x="1121" y="357"/>
                </a:lnTo>
                <a:lnTo>
                  <a:pt x="1122" y="357"/>
                </a:lnTo>
                <a:lnTo>
                  <a:pt x="1123" y="357"/>
                </a:lnTo>
                <a:lnTo>
                  <a:pt x="1123" y="357"/>
                </a:lnTo>
                <a:lnTo>
                  <a:pt x="1125" y="358"/>
                </a:lnTo>
                <a:lnTo>
                  <a:pt x="1126" y="358"/>
                </a:lnTo>
                <a:lnTo>
                  <a:pt x="1126" y="358"/>
                </a:lnTo>
                <a:lnTo>
                  <a:pt x="1127" y="358"/>
                </a:lnTo>
                <a:lnTo>
                  <a:pt x="1128" y="359"/>
                </a:lnTo>
                <a:lnTo>
                  <a:pt x="1128" y="360"/>
                </a:lnTo>
                <a:lnTo>
                  <a:pt x="1129" y="362"/>
                </a:lnTo>
                <a:lnTo>
                  <a:pt x="1129" y="362"/>
                </a:lnTo>
                <a:lnTo>
                  <a:pt x="1129" y="363"/>
                </a:lnTo>
                <a:lnTo>
                  <a:pt x="1130" y="363"/>
                </a:lnTo>
                <a:lnTo>
                  <a:pt x="1131" y="364"/>
                </a:lnTo>
                <a:lnTo>
                  <a:pt x="1132" y="364"/>
                </a:lnTo>
                <a:lnTo>
                  <a:pt x="1132" y="365"/>
                </a:lnTo>
                <a:lnTo>
                  <a:pt x="1133" y="365"/>
                </a:lnTo>
                <a:lnTo>
                  <a:pt x="1134" y="365"/>
                </a:lnTo>
                <a:lnTo>
                  <a:pt x="1134" y="364"/>
                </a:lnTo>
                <a:lnTo>
                  <a:pt x="1135" y="364"/>
                </a:lnTo>
                <a:lnTo>
                  <a:pt x="1136" y="363"/>
                </a:lnTo>
                <a:lnTo>
                  <a:pt x="1136" y="363"/>
                </a:lnTo>
                <a:lnTo>
                  <a:pt x="1137" y="362"/>
                </a:lnTo>
                <a:lnTo>
                  <a:pt x="1137" y="361"/>
                </a:lnTo>
                <a:lnTo>
                  <a:pt x="1138" y="360"/>
                </a:lnTo>
                <a:lnTo>
                  <a:pt x="1138" y="360"/>
                </a:lnTo>
                <a:lnTo>
                  <a:pt x="1140" y="359"/>
                </a:lnTo>
                <a:lnTo>
                  <a:pt x="1141" y="359"/>
                </a:lnTo>
                <a:lnTo>
                  <a:pt x="1142" y="359"/>
                </a:lnTo>
                <a:lnTo>
                  <a:pt x="1143" y="359"/>
                </a:lnTo>
                <a:lnTo>
                  <a:pt x="1144" y="360"/>
                </a:lnTo>
                <a:lnTo>
                  <a:pt x="1145" y="360"/>
                </a:lnTo>
                <a:lnTo>
                  <a:pt x="1145" y="361"/>
                </a:lnTo>
                <a:lnTo>
                  <a:pt x="1146" y="362"/>
                </a:lnTo>
                <a:lnTo>
                  <a:pt x="1146" y="363"/>
                </a:lnTo>
                <a:lnTo>
                  <a:pt x="1147" y="365"/>
                </a:lnTo>
                <a:lnTo>
                  <a:pt x="1148" y="369"/>
                </a:lnTo>
                <a:lnTo>
                  <a:pt x="1149" y="370"/>
                </a:lnTo>
                <a:lnTo>
                  <a:pt x="1149" y="370"/>
                </a:lnTo>
                <a:lnTo>
                  <a:pt x="1149" y="371"/>
                </a:lnTo>
                <a:lnTo>
                  <a:pt x="1150" y="371"/>
                </a:lnTo>
                <a:lnTo>
                  <a:pt x="1150" y="371"/>
                </a:lnTo>
                <a:lnTo>
                  <a:pt x="1152" y="371"/>
                </a:lnTo>
                <a:lnTo>
                  <a:pt x="1153" y="371"/>
                </a:lnTo>
                <a:lnTo>
                  <a:pt x="1154" y="371"/>
                </a:lnTo>
                <a:lnTo>
                  <a:pt x="1155" y="371"/>
                </a:lnTo>
                <a:lnTo>
                  <a:pt x="1156" y="371"/>
                </a:lnTo>
                <a:lnTo>
                  <a:pt x="1157" y="371"/>
                </a:lnTo>
                <a:lnTo>
                  <a:pt x="1158" y="371"/>
                </a:lnTo>
                <a:lnTo>
                  <a:pt x="1159" y="371"/>
                </a:lnTo>
                <a:lnTo>
                  <a:pt x="1160" y="372"/>
                </a:lnTo>
                <a:lnTo>
                  <a:pt x="1160" y="372"/>
                </a:lnTo>
                <a:lnTo>
                  <a:pt x="1161" y="373"/>
                </a:lnTo>
                <a:lnTo>
                  <a:pt x="1161" y="374"/>
                </a:lnTo>
                <a:lnTo>
                  <a:pt x="1161" y="374"/>
                </a:lnTo>
                <a:lnTo>
                  <a:pt x="1161" y="375"/>
                </a:lnTo>
                <a:lnTo>
                  <a:pt x="1162" y="376"/>
                </a:lnTo>
                <a:lnTo>
                  <a:pt x="1162" y="376"/>
                </a:lnTo>
                <a:lnTo>
                  <a:pt x="1163" y="377"/>
                </a:lnTo>
                <a:lnTo>
                  <a:pt x="1163" y="377"/>
                </a:lnTo>
                <a:lnTo>
                  <a:pt x="1164" y="377"/>
                </a:lnTo>
                <a:lnTo>
                  <a:pt x="1164" y="377"/>
                </a:lnTo>
                <a:lnTo>
                  <a:pt x="1166" y="377"/>
                </a:lnTo>
                <a:lnTo>
                  <a:pt x="1167" y="377"/>
                </a:lnTo>
                <a:lnTo>
                  <a:pt x="1167" y="377"/>
                </a:lnTo>
                <a:lnTo>
                  <a:pt x="1169" y="378"/>
                </a:lnTo>
                <a:lnTo>
                  <a:pt x="1169" y="378"/>
                </a:lnTo>
                <a:lnTo>
                  <a:pt x="1170" y="378"/>
                </a:lnTo>
                <a:lnTo>
                  <a:pt x="1171" y="378"/>
                </a:lnTo>
                <a:lnTo>
                  <a:pt x="1172" y="379"/>
                </a:lnTo>
                <a:lnTo>
                  <a:pt x="1173" y="379"/>
                </a:lnTo>
                <a:lnTo>
                  <a:pt x="1175" y="380"/>
                </a:lnTo>
                <a:lnTo>
                  <a:pt x="1175" y="380"/>
                </a:lnTo>
                <a:lnTo>
                  <a:pt x="1176" y="380"/>
                </a:lnTo>
                <a:lnTo>
                  <a:pt x="1177" y="381"/>
                </a:lnTo>
                <a:lnTo>
                  <a:pt x="1177" y="381"/>
                </a:lnTo>
                <a:lnTo>
                  <a:pt x="1177" y="382"/>
                </a:lnTo>
                <a:lnTo>
                  <a:pt x="1177" y="383"/>
                </a:lnTo>
                <a:lnTo>
                  <a:pt x="1177" y="383"/>
                </a:lnTo>
                <a:lnTo>
                  <a:pt x="1177" y="384"/>
                </a:lnTo>
                <a:lnTo>
                  <a:pt x="1176" y="385"/>
                </a:lnTo>
                <a:lnTo>
                  <a:pt x="1175" y="386"/>
                </a:lnTo>
                <a:lnTo>
                  <a:pt x="1175" y="386"/>
                </a:lnTo>
                <a:lnTo>
                  <a:pt x="1175" y="387"/>
                </a:lnTo>
                <a:lnTo>
                  <a:pt x="1175" y="387"/>
                </a:lnTo>
                <a:lnTo>
                  <a:pt x="1175" y="388"/>
                </a:lnTo>
                <a:lnTo>
                  <a:pt x="1175" y="389"/>
                </a:lnTo>
                <a:lnTo>
                  <a:pt x="1175" y="389"/>
                </a:lnTo>
                <a:lnTo>
                  <a:pt x="1175" y="390"/>
                </a:lnTo>
                <a:lnTo>
                  <a:pt x="1176" y="390"/>
                </a:lnTo>
                <a:lnTo>
                  <a:pt x="1176" y="390"/>
                </a:lnTo>
                <a:lnTo>
                  <a:pt x="1177" y="390"/>
                </a:lnTo>
                <a:lnTo>
                  <a:pt x="1178" y="390"/>
                </a:lnTo>
                <a:lnTo>
                  <a:pt x="1180" y="390"/>
                </a:lnTo>
                <a:lnTo>
                  <a:pt x="1180" y="389"/>
                </a:lnTo>
                <a:lnTo>
                  <a:pt x="1181" y="389"/>
                </a:lnTo>
                <a:lnTo>
                  <a:pt x="1182" y="388"/>
                </a:lnTo>
                <a:lnTo>
                  <a:pt x="1182" y="387"/>
                </a:lnTo>
                <a:lnTo>
                  <a:pt x="1183" y="387"/>
                </a:lnTo>
                <a:lnTo>
                  <a:pt x="1183" y="388"/>
                </a:lnTo>
                <a:lnTo>
                  <a:pt x="1183" y="388"/>
                </a:lnTo>
                <a:lnTo>
                  <a:pt x="1183" y="388"/>
                </a:lnTo>
                <a:lnTo>
                  <a:pt x="1183" y="388"/>
                </a:lnTo>
                <a:lnTo>
                  <a:pt x="1183" y="390"/>
                </a:lnTo>
                <a:lnTo>
                  <a:pt x="1183" y="391"/>
                </a:lnTo>
                <a:lnTo>
                  <a:pt x="1183" y="392"/>
                </a:lnTo>
                <a:lnTo>
                  <a:pt x="1183" y="393"/>
                </a:lnTo>
                <a:lnTo>
                  <a:pt x="1182" y="394"/>
                </a:lnTo>
                <a:lnTo>
                  <a:pt x="1181" y="395"/>
                </a:lnTo>
                <a:lnTo>
                  <a:pt x="1181" y="397"/>
                </a:lnTo>
                <a:lnTo>
                  <a:pt x="1181" y="397"/>
                </a:lnTo>
                <a:lnTo>
                  <a:pt x="1181" y="398"/>
                </a:lnTo>
                <a:lnTo>
                  <a:pt x="1181" y="399"/>
                </a:lnTo>
                <a:lnTo>
                  <a:pt x="1181" y="399"/>
                </a:lnTo>
                <a:lnTo>
                  <a:pt x="1181" y="399"/>
                </a:lnTo>
                <a:lnTo>
                  <a:pt x="1182" y="401"/>
                </a:lnTo>
                <a:lnTo>
                  <a:pt x="1183" y="401"/>
                </a:lnTo>
                <a:lnTo>
                  <a:pt x="1184" y="402"/>
                </a:lnTo>
                <a:lnTo>
                  <a:pt x="1185" y="402"/>
                </a:lnTo>
                <a:lnTo>
                  <a:pt x="1187" y="402"/>
                </a:lnTo>
                <a:lnTo>
                  <a:pt x="1187" y="402"/>
                </a:lnTo>
                <a:lnTo>
                  <a:pt x="1188" y="402"/>
                </a:lnTo>
                <a:lnTo>
                  <a:pt x="1189" y="402"/>
                </a:lnTo>
                <a:lnTo>
                  <a:pt x="1189" y="402"/>
                </a:lnTo>
                <a:lnTo>
                  <a:pt x="1190" y="402"/>
                </a:lnTo>
                <a:lnTo>
                  <a:pt x="1191" y="402"/>
                </a:lnTo>
                <a:lnTo>
                  <a:pt x="1192" y="401"/>
                </a:lnTo>
                <a:lnTo>
                  <a:pt x="1193" y="401"/>
                </a:lnTo>
                <a:lnTo>
                  <a:pt x="1194" y="401"/>
                </a:lnTo>
                <a:lnTo>
                  <a:pt x="1195" y="400"/>
                </a:lnTo>
                <a:lnTo>
                  <a:pt x="1195" y="400"/>
                </a:lnTo>
                <a:lnTo>
                  <a:pt x="1195" y="399"/>
                </a:lnTo>
                <a:lnTo>
                  <a:pt x="1196" y="398"/>
                </a:lnTo>
                <a:lnTo>
                  <a:pt x="1196" y="398"/>
                </a:lnTo>
                <a:lnTo>
                  <a:pt x="1196" y="398"/>
                </a:lnTo>
                <a:lnTo>
                  <a:pt x="1195" y="396"/>
                </a:lnTo>
                <a:lnTo>
                  <a:pt x="1195" y="396"/>
                </a:lnTo>
                <a:lnTo>
                  <a:pt x="1195" y="396"/>
                </a:lnTo>
                <a:lnTo>
                  <a:pt x="1194" y="395"/>
                </a:lnTo>
                <a:lnTo>
                  <a:pt x="1194" y="395"/>
                </a:lnTo>
                <a:lnTo>
                  <a:pt x="1193" y="395"/>
                </a:lnTo>
                <a:lnTo>
                  <a:pt x="1191" y="394"/>
                </a:lnTo>
                <a:lnTo>
                  <a:pt x="1189" y="394"/>
                </a:lnTo>
                <a:lnTo>
                  <a:pt x="1189" y="394"/>
                </a:lnTo>
                <a:lnTo>
                  <a:pt x="1189" y="393"/>
                </a:lnTo>
                <a:lnTo>
                  <a:pt x="1188" y="393"/>
                </a:lnTo>
                <a:lnTo>
                  <a:pt x="1188" y="392"/>
                </a:lnTo>
                <a:lnTo>
                  <a:pt x="1188" y="392"/>
                </a:lnTo>
                <a:lnTo>
                  <a:pt x="1189" y="392"/>
                </a:lnTo>
                <a:lnTo>
                  <a:pt x="1189" y="392"/>
                </a:lnTo>
                <a:lnTo>
                  <a:pt x="1189" y="392"/>
                </a:lnTo>
                <a:lnTo>
                  <a:pt x="1191" y="391"/>
                </a:lnTo>
                <a:lnTo>
                  <a:pt x="1192" y="391"/>
                </a:lnTo>
                <a:lnTo>
                  <a:pt x="1194" y="392"/>
                </a:lnTo>
                <a:lnTo>
                  <a:pt x="1195" y="392"/>
                </a:lnTo>
                <a:lnTo>
                  <a:pt x="1195" y="392"/>
                </a:lnTo>
                <a:lnTo>
                  <a:pt x="1196" y="392"/>
                </a:lnTo>
                <a:lnTo>
                  <a:pt x="1197" y="393"/>
                </a:lnTo>
                <a:lnTo>
                  <a:pt x="1197" y="394"/>
                </a:lnTo>
                <a:lnTo>
                  <a:pt x="1198" y="395"/>
                </a:lnTo>
                <a:lnTo>
                  <a:pt x="1199" y="396"/>
                </a:lnTo>
                <a:lnTo>
                  <a:pt x="1199" y="396"/>
                </a:lnTo>
                <a:lnTo>
                  <a:pt x="1200" y="398"/>
                </a:lnTo>
                <a:lnTo>
                  <a:pt x="1200" y="399"/>
                </a:lnTo>
                <a:lnTo>
                  <a:pt x="1201" y="400"/>
                </a:lnTo>
                <a:lnTo>
                  <a:pt x="1201" y="400"/>
                </a:lnTo>
                <a:lnTo>
                  <a:pt x="1202" y="400"/>
                </a:lnTo>
                <a:lnTo>
                  <a:pt x="1203" y="401"/>
                </a:lnTo>
                <a:lnTo>
                  <a:pt x="1204" y="401"/>
                </a:lnTo>
                <a:lnTo>
                  <a:pt x="1204" y="400"/>
                </a:lnTo>
                <a:lnTo>
                  <a:pt x="1205" y="400"/>
                </a:lnTo>
                <a:lnTo>
                  <a:pt x="1206" y="399"/>
                </a:lnTo>
                <a:lnTo>
                  <a:pt x="1207" y="399"/>
                </a:lnTo>
                <a:lnTo>
                  <a:pt x="1207" y="399"/>
                </a:lnTo>
                <a:lnTo>
                  <a:pt x="1208" y="398"/>
                </a:lnTo>
                <a:lnTo>
                  <a:pt x="1208" y="398"/>
                </a:lnTo>
                <a:lnTo>
                  <a:pt x="1209" y="398"/>
                </a:lnTo>
                <a:lnTo>
                  <a:pt x="1209" y="398"/>
                </a:lnTo>
                <a:lnTo>
                  <a:pt x="1210" y="398"/>
                </a:lnTo>
                <a:lnTo>
                  <a:pt x="1211" y="400"/>
                </a:lnTo>
                <a:lnTo>
                  <a:pt x="1212" y="401"/>
                </a:lnTo>
                <a:lnTo>
                  <a:pt x="1212" y="402"/>
                </a:lnTo>
                <a:lnTo>
                  <a:pt x="1212" y="403"/>
                </a:lnTo>
                <a:lnTo>
                  <a:pt x="1212" y="403"/>
                </a:lnTo>
                <a:lnTo>
                  <a:pt x="1212" y="404"/>
                </a:lnTo>
                <a:lnTo>
                  <a:pt x="1212" y="404"/>
                </a:lnTo>
                <a:lnTo>
                  <a:pt x="1213" y="405"/>
                </a:lnTo>
                <a:lnTo>
                  <a:pt x="1213" y="405"/>
                </a:lnTo>
                <a:lnTo>
                  <a:pt x="1213" y="406"/>
                </a:lnTo>
                <a:lnTo>
                  <a:pt x="1213" y="407"/>
                </a:lnTo>
                <a:lnTo>
                  <a:pt x="1214" y="408"/>
                </a:lnTo>
                <a:lnTo>
                  <a:pt x="1214" y="408"/>
                </a:lnTo>
                <a:lnTo>
                  <a:pt x="1216" y="409"/>
                </a:lnTo>
                <a:lnTo>
                  <a:pt x="1216" y="409"/>
                </a:lnTo>
                <a:lnTo>
                  <a:pt x="1217" y="409"/>
                </a:lnTo>
                <a:lnTo>
                  <a:pt x="1217" y="409"/>
                </a:lnTo>
                <a:lnTo>
                  <a:pt x="1218" y="409"/>
                </a:lnTo>
                <a:lnTo>
                  <a:pt x="1218" y="409"/>
                </a:lnTo>
                <a:lnTo>
                  <a:pt x="1219" y="409"/>
                </a:lnTo>
                <a:lnTo>
                  <a:pt x="1220" y="408"/>
                </a:lnTo>
                <a:lnTo>
                  <a:pt x="1222" y="407"/>
                </a:lnTo>
                <a:lnTo>
                  <a:pt x="1222" y="407"/>
                </a:lnTo>
                <a:lnTo>
                  <a:pt x="1223" y="405"/>
                </a:lnTo>
                <a:lnTo>
                  <a:pt x="1223" y="405"/>
                </a:lnTo>
                <a:lnTo>
                  <a:pt x="1224" y="404"/>
                </a:lnTo>
                <a:lnTo>
                  <a:pt x="1226" y="404"/>
                </a:lnTo>
                <a:lnTo>
                  <a:pt x="1227" y="403"/>
                </a:lnTo>
                <a:lnTo>
                  <a:pt x="1228" y="403"/>
                </a:lnTo>
                <a:lnTo>
                  <a:pt x="1228" y="404"/>
                </a:lnTo>
                <a:lnTo>
                  <a:pt x="1230" y="404"/>
                </a:lnTo>
                <a:lnTo>
                  <a:pt x="1231" y="404"/>
                </a:lnTo>
                <a:lnTo>
                  <a:pt x="1231" y="404"/>
                </a:lnTo>
                <a:lnTo>
                  <a:pt x="1232" y="405"/>
                </a:lnTo>
                <a:lnTo>
                  <a:pt x="1232" y="405"/>
                </a:lnTo>
                <a:lnTo>
                  <a:pt x="1233" y="406"/>
                </a:lnTo>
                <a:lnTo>
                  <a:pt x="1234" y="406"/>
                </a:lnTo>
                <a:lnTo>
                  <a:pt x="1234" y="406"/>
                </a:lnTo>
                <a:lnTo>
                  <a:pt x="1235" y="405"/>
                </a:lnTo>
                <a:lnTo>
                  <a:pt x="1236" y="405"/>
                </a:lnTo>
                <a:lnTo>
                  <a:pt x="1236" y="405"/>
                </a:lnTo>
                <a:lnTo>
                  <a:pt x="1237" y="405"/>
                </a:lnTo>
                <a:lnTo>
                  <a:pt x="1237" y="406"/>
                </a:lnTo>
                <a:lnTo>
                  <a:pt x="1237" y="406"/>
                </a:lnTo>
                <a:lnTo>
                  <a:pt x="1238" y="406"/>
                </a:lnTo>
                <a:lnTo>
                  <a:pt x="1238" y="407"/>
                </a:lnTo>
                <a:lnTo>
                  <a:pt x="1238" y="407"/>
                </a:lnTo>
                <a:lnTo>
                  <a:pt x="1238" y="407"/>
                </a:lnTo>
                <a:lnTo>
                  <a:pt x="1238" y="408"/>
                </a:lnTo>
                <a:lnTo>
                  <a:pt x="1237" y="409"/>
                </a:lnTo>
                <a:lnTo>
                  <a:pt x="1237" y="410"/>
                </a:lnTo>
                <a:lnTo>
                  <a:pt x="1236" y="410"/>
                </a:lnTo>
                <a:lnTo>
                  <a:pt x="1235" y="411"/>
                </a:lnTo>
                <a:lnTo>
                  <a:pt x="1234" y="411"/>
                </a:lnTo>
                <a:lnTo>
                  <a:pt x="1233" y="411"/>
                </a:lnTo>
                <a:lnTo>
                  <a:pt x="1232" y="411"/>
                </a:lnTo>
                <a:lnTo>
                  <a:pt x="1231" y="411"/>
                </a:lnTo>
                <a:lnTo>
                  <a:pt x="1229" y="412"/>
                </a:lnTo>
                <a:lnTo>
                  <a:pt x="1229" y="412"/>
                </a:lnTo>
                <a:lnTo>
                  <a:pt x="1228" y="412"/>
                </a:lnTo>
                <a:lnTo>
                  <a:pt x="1228" y="413"/>
                </a:lnTo>
                <a:lnTo>
                  <a:pt x="1227" y="414"/>
                </a:lnTo>
                <a:lnTo>
                  <a:pt x="1227" y="414"/>
                </a:lnTo>
                <a:lnTo>
                  <a:pt x="1227" y="415"/>
                </a:lnTo>
                <a:lnTo>
                  <a:pt x="1227" y="415"/>
                </a:lnTo>
                <a:lnTo>
                  <a:pt x="1228" y="416"/>
                </a:lnTo>
                <a:lnTo>
                  <a:pt x="1229" y="416"/>
                </a:lnTo>
                <a:lnTo>
                  <a:pt x="1229" y="416"/>
                </a:lnTo>
                <a:lnTo>
                  <a:pt x="1229" y="417"/>
                </a:lnTo>
                <a:lnTo>
                  <a:pt x="1231" y="418"/>
                </a:lnTo>
                <a:lnTo>
                  <a:pt x="1231" y="418"/>
                </a:lnTo>
                <a:lnTo>
                  <a:pt x="1232" y="418"/>
                </a:lnTo>
                <a:lnTo>
                  <a:pt x="1232" y="418"/>
                </a:lnTo>
                <a:lnTo>
                  <a:pt x="1233" y="418"/>
                </a:lnTo>
                <a:lnTo>
                  <a:pt x="1234" y="418"/>
                </a:lnTo>
                <a:lnTo>
                  <a:pt x="1235" y="418"/>
                </a:lnTo>
                <a:lnTo>
                  <a:pt x="1237" y="417"/>
                </a:lnTo>
                <a:lnTo>
                  <a:pt x="1238" y="416"/>
                </a:lnTo>
                <a:lnTo>
                  <a:pt x="1239" y="415"/>
                </a:lnTo>
                <a:lnTo>
                  <a:pt x="1240" y="414"/>
                </a:lnTo>
                <a:lnTo>
                  <a:pt x="1240" y="414"/>
                </a:lnTo>
                <a:lnTo>
                  <a:pt x="1241" y="413"/>
                </a:lnTo>
                <a:lnTo>
                  <a:pt x="1241" y="413"/>
                </a:lnTo>
                <a:lnTo>
                  <a:pt x="1242" y="412"/>
                </a:lnTo>
                <a:lnTo>
                  <a:pt x="1242" y="412"/>
                </a:lnTo>
                <a:lnTo>
                  <a:pt x="1243" y="412"/>
                </a:lnTo>
                <a:lnTo>
                  <a:pt x="1243" y="412"/>
                </a:lnTo>
                <a:lnTo>
                  <a:pt x="1244" y="413"/>
                </a:lnTo>
                <a:lnTo>
                  <a:pt x="1245" y="413"/>
                </a:lnTo>
                <a:lnTo>
                  <a:pt x="1246" y="413"/>
                </a:lnTo>
                <a:lnTo>
                  <a:pt x="1246" y="413"/>
                </a:lnTo>
                <a:lnTo>
                  <a:pt x="1247" y="414"/>
                </a:lnTo>
                <a:lnTo>
                  <a:pt x="1247" y="414"/>
                </a:lnTo>
                <a:lnTo>
                  <a:pt x="1248" y="415"/>
                </a:lnTo>
                <a:lnTo>
                  <a:pt x="1248" y="416"/>
                </a:lnTo>
                <a:lnTo>
                  <a:pt x="1248" y="417"/>
                </a:lnTo>
                <a:lnTo>
                  <a:pt x="1249" y="417"/>
                </a:lnTo>
                <a:lnTo>
                  <a:pt x="1249" y="418"/>
                </a:lnTo>
                <a:lnTo>
                  <a:pt x="1249" y="419"/>
                </a:lnTo>
                <a:lnTo>
                  <a:pt x="1249" y="420"/>
                </a:lnTo>
                <a:lnTo>
                  <a:pt x="1249" y="422"/>
                </a:lnTo>
                <a:lnTo>
                  <a:pt x="1249" y="423"/>
                </a:lnTo>
                <a:lnTo>
                  <a:pt x="1249" y="425"/>
                </a:lnTo>
                <a:lnTo>
                  <a:pt x="1250" y="425"/>
                </a:lnTo>
                <a:lnTo>
                  <a:pt x="1250" y="425"/>
                </a:lnTo>
                <a:lnTo>
                  <a:pt x="1250" y="426"/>
                </a:lnTo>
                <a:lnTo>
                  <a:pt x="1250" y="429"/>
                </a:lnTo>
                <a:lnTo>
                  <a:pt x="1251" y="429"/>
                </a:lnTo>
                <a:lnTo>
                  <a:pt x="1251" y="430"/>
                </a:lnTo>
                <a:lnTo>
                  <a:pt x="1252" y="431"/>
                </a:lnTo>
                <a:lnTo>
                  <a:pt x="1252" y="431"/>
                </a:lnTo>
                <a:lnTo>
                  <a:pt x="1253" y="431"/>
                </a:lnTo>
                <a:lnTo>
                  <a:pt x="1253" y="431"/>
                </a:lnTo>
                <a:lnTo>
                  <a:pt x="1254" y="431"/>
                </a:lnTo>
                <a:lnTo>
                  <a:pt x="1254" y="431"/>
                </a:lnTo>
                <a:lnTo>
                  <a:pt x="1255" y="431"/>
                </a:lnTo>
                <a:lnTo>
                  <a:pt x="1255" y="430"/>
                </a:lnTo>
                <a:lnTo>
                  <a:pt x="1255" y="430"/>
                </a:lnTo>
                <a:lnTo>
                  <a:pt x="1256" y="429"/>
                </a:lnTo>
                <a:lnTo>
                  <a:pt x="1256" y="428"/>
                </a:lnTo>
                <a:lnTo>
                  <a:pt x="1256" y="427"/>
                </a:lnTo>
                <a:lnTo>
                  <a:pt x="1257" y="427"/>
                </a:lnTo>
                <a:lnTo>
                  <a:pt x="1257" y="427"/>
                </a:lnTo>
                <a:lnTo>
                  <a:pt x="1258" y="427"/>
                </a:lnTo>
                <a:lnTo>
                  <a:pt x="1259" y="427"/>
                </a:lnTo>
                <a:lnTo>
                  <a:pt x="1260" y="428"/>
                </a:lnTo>
                <a:lnTo>
                  <a:pt x="1260" y="429"/>
                </a:lnTo>
                <a:lnTo>
                  <a:pt x="1261" y="430"/>
                </a:lnTo>
                <a:lnTo>
                  <a:pt x="1261" y="431"/>
                </a:lnTo>
                <a:lnTo>
                  <a:pt x="1261" y="432"/>
                </a:lnTo>
                <a:lnTo>
                  <a:pt x="1261" y="432"/>
                </a:lnTo>
                <a:lnTo>
                  <a:pt x="1261" y="433"/>
                </a:lnTo>
                <a:lnTo>
                  <a:pt x="1261" y="433"/>
                </a:lnTo>
                <a:lnTo>
                  <a:pt x="1260" y="434"/>
                </a:lnTo>
                <a:lnTo>
                  <a:pt x="1260" y="435"/>
                </a:lnTo>
                <a:lnTo>
                  <a:pt x="1260" y="435"/>
                </a:lnTo>
                <a:lnTo>
                  <a:pt x="1260" y="436"/>
                </a:lnTo>
                <a:lnTo>
                  <a:pt x="1260" y="436"/>
                </a:lnTo>
                <a:lnTo>
                  <a:pt x="1261" y="437"/>
                </a:lnTo>
                <a:lnTo>
                  <a:pt x="1262" y="437"/>
                </a:lnTo>
                <a:lnTo>
                  <a:pt x="1262" y="437"/>
                </a:lnTo>
                <a:lnTo>
                  <a:pt x="1263" y="438"/>
                </a:lnTo>
                <a:lnTo>
                  <a:pt x="1264" y="438"/>
                </a:lnTo>
                <a:lnTo>
                  <a:pt x="1265" y="438"/>
                </a:lnTo>
                <a:lnTo>
                  <a:pt x="1266" y="438"/>
                </a:lnTo>
                <a:lnTo>
                  <a:pt x="1266" y="438"/>
                </a:lnTo>
                <a:lnTo>
                  <a:pt x="1267" y="438"/>
                </a:lnTo>
                <a:lnTo>
                  <a:pt x="1268" y="436"/>
                </a:lnTo>
                <a:lnTo>
                  <a:pt x="1268" y="436"/>
                </a:lnTo>
                <a:lnTo>
                  <a:pt x="1268" y="435"/>
                </a:lnTo>
                <a:lnTo>
                  <a:pt x="1269" y="435"/>
                </a:lnTo>
                <a:lnTo>
                  <a:pt x="1269" y="434"/>
                </a:lnTo>
                <a:lnTo>
                  <a:pt x="1269" y="432"/>
                </a:lnTo>
                <a:lnTo>
                  <a:pt x="1269" y="431"/>
                </a:lnTo>
                <a:lnTo>
                  <a:pt x="1270" y="430"/>
                </a:lnTo>
                <a:lnTo>
                  <a:pt x="1270" y="430"/>
                </a:lnTo>
                <a:lnTo>
                  <a:pt x="1271" y="429"/>
                </a:lnTo>
                <a:lnTo>
                  <a:pt x="1271" y="429"/>
                </a:lnTo>
                <a:lnTo>
                  <a:pt x="1271" y="429"/>
                </a:lnTo>
                <a:lnTo>
                  <a:pt x="1272" y="429"/>
                </a:lnTo>
                <a:lnTo>
                  <a:pt x="1272" y="429"/>
                </a:lnTo>
                <a:lnTo>
                  <a:pt x="1273" y="430"/>
                </a:lnTo>
                <a:lnTo>
                  <a:pt x="1273" y="431"/>
                </a:lnTo>
                <a:lnTo>
                  <a:pt x="1274" y="431"/>
                </a:lnTo>
                <a:lnTo>
                  <a:pt x="1274" y="432"/>
                </a:lnTo>
                <a:lnTo>
                  <a:pt x="1275" y="433"/>
                </a:lnTo>
                <a:lnTo>
                  <a:pt x="1275" y="434"/>
                </a:lnTo>
                <a:lnTo>
                  <a:pt x="1275" y="435"/>
                </a:lnTo>
                <a:lnTo>
                  <a:pt x="1276" y="436"/>
                </a:lnTo>
                <a:lnTo>
                  <a:pt x="1276" y="437"/>
                </a:lnTo>
                <a:lnTo>
                  <a:pt x="1276" y="437"/>
                </a:lnTo>
                <a:lnTo>
                  <a:pt x="1275" y="438"/>
                </a:lnTo>
                <a:lnTo>
                  <a:pt x="1275" y="438"/>
                </a:lnTo>
                <a:lnTo>
                  <a:pt x="1275" y="439"/>
                </a:lnTo>
                <a:lnTo>
                  <a:pt x="1275" y="440"/>
                </a:lnTo>
                <a:lnTo>
                  <a:pt x="1275" y="441"/>
                </a:lnTo>
                <a:lnTo>
                  <a:pt x="1275" y="442"/>
                </a:lnTo>
                <a:lnTo>
                  <a:pt x="1275" y="443"/>
                </a:lnTo>
                <a:lnTo>
                  <a:pt x="1275" y="444"/>
                </a:lnTo>
                <a:lnTo>
                  <a:pt x="1275" y="446"/>
                </a:lnTo>
                <a:lnTo>
                  <a:pt x="1276" y="446"/>
                </a:lnTo>
                <a:lnTo>
                  <a:pt x="1276" y="447"/>
                </a:lnTo>
                <a:lnTo>
                  <a:pt x="1276" y="447"/>
                </a:lnTo>
                <a:lnTo>
                  <a:pt x="1276" y="448"/>
                </a:lnTo>
                <a:lnTo>
                  <a:pt x="1276" y="448"/>
                </a:lnTo>
                <a:lnTo>
                  <a:pt x="1276" y="449"/>
                </a:lnTo>
                <a:lnTo>
                  <a:pt x="1275" y="450"/>
                </a:lnTo>
                <a:lnTo>
                  <a:pt x="1275" y="451"/>
                </a:lnTo>
                <a:lnTo>
                  <a:pt x="1275" y="452"/>
                </a:lnTo>
                <a:lnTo>
                  <a:pt x="1275" y="452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4" y="453"/>
                </a:lnTo>
                <a:lnTo>
                  <a:pt x="1273" y="453"/>
                </a:lnTo>
                <a:lnTo>
                  <a:pt x="1273" y="453"/>
                </a:lnTo>
                <a:lnTo>
                  <a:pt x="1273" y="453"/>
                </a:lnTo>
                <a:lnTo>
                  <a:pt x="1273" y="454"/>
                </a:lnTo>
                <a:lnTo>
                  <a:pt x="1269" y="460"/>
                </a:lnTo>
                <a:lnTo>
                  <a:pt x="1263" y="469"/>
                </a:lnTo>
                <a:lnTo>
                  <a:pt x="1208" y="557"/>
                </a:lnTo>
                <a:lnTo>
                  <a:pt x="1204" y="563"/>
                </a:lnTo>
                <a:lnTo>
                  <a:pt x="1177" y="605"/>
                </a:lnTo>
                <a:lnTo>
                  <a:pt x="1177" y="606"/>
                </a:lnTo>
                <a:lnTo>
                  <a:pt x="1177" y="606"/>
                </a:lnTo>
                <a:lnTo>
                  <a:pt x="1177" y="606"/>
                </a:lnTo>
                <a:lnTo>
                  <a:pt x="1176" y="607"/>
                </a:lnTo>
                <a:lnTo>
                  <a:pt x="1176" y="607"/>
                </a:lnTo>
                <a:lnTo>
                  <a:pt x="1176" y="607"/>
                </a:lnTo>
                <a:lnTo>
                  <a:pt x="1176" y="608"/>
                </a:lnTo>
                <a:lnTo>
                  <a:pt x="1176" y="608"/>
                </a:lnTo>
                <a:lnTo>
                  <a:pt x="1176" y="608"/>
                </a:lnTo>
                <a:lnTo>
                  <a:pt x="1175" y="608"/>
                </a:lnTo>
                <a:lnTo>
                  <a:pt x="1175" y="608"/>
                </a:lnTo>
                <a:lnTo>
                  <a:pt x="1169" y="617"/>
                </a:lnTo>
                <a:lnTo>
                  <a:pt x="1169" y="618"/>
                </a:lnTo>
                <a:lnTo>
                  <a:pt x="1169" y="618"/>
                </a:lnTo>
                <a:lnTo>
                  <a:pt x="1169" y="618"/>
                </a:lnTo>
                <a:lnTo>
                  <a:pt x="1169" y="618"/>
                </a:lnTo>
                <a:lnTo>
                  <a:pt x="1170" y="618"/>
                </a:lnTo>
                <a:lnTo>
                  <a:pt x="1170" y="618"/>
                </a:lnTo>
                <a:lnTo>
                  <a:pt x="1170" y="618"/>
                </a:lnTo>
                <a:lnTo>
                  <a:pt x="1171" y="618"/>
                </a:lnTo>
                <a:lnTo>
                  <a:pt x="1171" y="617"/>
                </a:lnTo>
                <a:lnTo>
                  <a:pt x="1172" y="617"/>
                </a:lnTo>
                <a:lnTo>
                  <a:pt x="1172" y="617"/>
                </a:lnTo>
                <a:lnTo>
                  <a:pt x="1173" y="617"/>
                </a:lnTo>
                <a:lnTo>
                  <a:pt x="1173" y="617"/>
                </a:lnTo>
                <a:lnTo>
                  <a:pt x="1173" y="617"/>
                </a:lnTo>
                <a:lnTo>
                  <a:pt x="1173" y="618"/>
                </a:lnTo>
                <a:lnTo>
                  <a:pt x="1173" y="618"/>
                </a:lnTo>
                <a:lnTo>
                  <a:pt x="1173" y="618"/>
                </a:lnTo>
                <a:lnTo>
                  <a:pt x="1174" y="618"/>
                </a:lnTo>
                <a:lnTo>
                  <a:pt x="1174" y="618"/>
                </a:lnTo>
                <a:lnTo>
                  <a:pt x="1174" y="618"/>
                </a:lnTo>
                <a:lnTo>
                  <a:pt x="1174" y="618"/>
                </a:lnTo>
                <a:lnTo>
                  <a:pt x="1175" y="619"/>
                </a:lnTo>
                <a:lnTo>
                  <a:pt x="1175" y="619"/>
                </a:lnTo>
                <a:lnTo>
                  <a:pt x="1175" y="619"/>
                </a:lnTo>
                <a:lnTo>
                  <a:pt x="1176" y="619"/>
                </a:lnTo>
                <a:lnTo>
                  <a:pt x="1176" y="619"/>
                </a:lnTo>
                <a:lnTo>
                  <a:pt x="1176" y="620"/>
                </a:lnTo>
                <a:lnTo>
                  <a:pt x="1176" y="620"/>
                </a:lnTo>
                <a:lnTo>
                  <a:pt x="1177" y="621"/>
                </a:lnTo>
                <a:lnTo>
                  <a:pt x="1177" y="621"/>
                </a:lnTo>
                <a:lnTo>
                  <a:pt x="1178" y="622"/>
                </a:lnTo>
                <a:lnTo>
                  <a:pt x="1178" y="623"/>
                </a:lnTo>
                <a:lnTo>
                  <a:pt x="1179" y="623"/>
                </a:lnTo>
                <a:lnTo>
                  <a:pt x="1179" y="624"/>
                </a:lnTo>
                <a:lnTo>
                  <a:pt x="1179" y="624"/>
                </a:lnTo>
                <a:lnTo>
                  <a:pt x="1180" y="624"/>
                </a:lnTo>
                <a:lnTo>
                  <a:pt x="1180" y="624"/>
                </a:lnTo>
                <a:lnTo>
                  <a:pt x="1180" y="624"/>
                </a:lnTo>
                <a:lnTo>
                  <a:pt x="1181" y="624"/>
                </a:lnTo>
                <a:lnTo>
                  <a:pt x="1181" y="624"/>
                </a:lnTo>
                <a:lnTo>
                  <a:pt x="1182" y="624"/>
                </a:lnTo>
                <a:lnTo>
                  <a:pt x="1182" y="624"/>
                </a:lnTo>
                <a:lnTo>
                  <a:pt x="1182" y="624"/>
                </a:lnTo>
                <a:lnTo>
                  <a:pt x="1183" y="624"/>
                </a:lnTo>
                <a:lnTo>
                  <a:pt x="1183" y="624"/>
                </a:lnTo>
                <a:lnTo>
                  <a:pt x="1183" y="624"/>
                </a:lnTo>
                <a:lnTo>
                  <a:pt x="1184" y="624"/>
                </a:lnTo>
                <a:lnTo>
                  <a:pt x="1184" y="625"/>
                </a:lnTo>
                <a:lnTo>
                  <a:pt x="1184" y="625"/>
                </a:lnTo>
                <a:lnTo>
                  <a:pt x="1184" y="625"/>
                </a:lnTo>
                <a:lnTo>
                  <a:pt x="1185" y="625"/>
                </a:lnTo>
                <a:lnTo>
                  <a:pt x="1185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86" y="625"/>
                </a:lnTo>
                <a:lnTo>
                  <a:pt x="1190" y="623"/>
                </a:lnTo>
                <a:lnTo>
                  <a:pt x="1190" y="623"/>
                </a:lnTo>
                <a:lnTo>
                  <a:pt x="1191" y="623"/>
                </a:lnTo>
                <a:lnTo>
                  <a:pt x="1191" y="623"/>
                </a:lnTo>
                <a:lnTo>
                  <a:pt x="1192" y="624"/>
                </a:lnTo>
                <a:lnTo>
                  <a:pt x="1193" y="625"/>
                </a:lnTo>
                <a:lnTo>
                  <a:pt x="1194" y="625"/>
                </a:lnTo>
                <a:lnTo>
                  <a:pt x="1194" y="625"/>
                </a:lnTo>
                <a:lnTo>
                  <a:pt x="1194" y="626"/>
                </a:lnTo>
                <a:lnTo>
                  <a:pt x="1195" y="627"/>
                </a:lnTo>
                <a:lnTo>
                  <a:pt x="1195" y="628"/>
                </a:lnTo>
                <a:lnTo>
                  <a:pt x="1196" y="628"/>
                </a:lnTo>
                <a:lnTo>
                  <a:pt x="1196" y="628"/>
                </a:lnTo>
                <a:lnTo>
                  <a:pt x="1197" y="629"/>
                </a:lnTo>
                <a:lnTo>
                  <a:pt x="1198" y="630"/>
                </a:lnTo>
                <a:lnTo>
                  <a:pt x="1200" y="630"/>
                </a:lnTo>
                <a:lnTo>
                  <a:pt x="1201" y="631"/>
                </a:lnTo>
                <a:lnTo>
                  <a:pt x="1202" y="631"/>
                </a:lnTo>
                <a:lnTo>
                  <a:pt x="1203" y="631"/>
                </a:lnTo>
                <a:lnTo>
                  <a:pt x="1204" y="631"/>
                </a:lnTo>
                <a:lnTo>
                  <a:pt x="1204" y="631"/>
                </a:lnTo>
                <a:lnTo>
                  <a:pt x="1205" y="631"/>
                </a:lnTo>
                <a:lnTo>
                  <a:pt x="1206" y="631"/>
                </a:lnTo>
                <a:lnTo>
                  <a:pt x="1207" y="630"/>
                </a:lnTo>
                <a:lnTo>
                  <a:pt x="1210" y="629"/>
                </a:lnTo>
                <a:lnTo>
                  <a:pt x="1212" y="628"/>
                </a:lnTo>
                <a:lnTo>
                  <a:pt x="1214" y="627"/>
                </a:lnTo>
                <a:lnTo>
                  <a:pt x="1214" y="626"/>
                </a:lnTo>
                <a:lnTo>
                  <a:pt x="1215" y="626"/>
                </a:lnTo>
                <a:lnTo>
                  <a:pt x="1216" y="624"/>
                </a:lnTo>
                <a:lnTo>
                  <a:pt x="1217" y="623"/>
                </a:lnTo>
                <a:lnTo>
                  <a:pt x="1218" y="623"/>
                </a:lnTo>
                <a:lnTo>
                  <a:pt x="1218" y="622"/>
                </a:lnTo>
                <a:lnTo>
                  <a:pt x="1219" y="622"/>
                </a:lnTo>
                <a:lnTo>
                  <a:pt x="1219" y="622"/>
                </a:lnTo>
                <a:lnTo>
                  <a:pt x="1220" y="623"/>
                </a:lnTo>
                <a:lnTo>
                  <a:pt x="1221" y="624"/>
                </a:lnTo>
                <a:lnTo>
                  <a:pt x="1222" y="624"/>
                </a:lnTo>
                <a:lnTo>
                  <a:pt x="1222" y="624"/>
                </a:lnTo>
                <a:lnTo>
                  <a:pt x="1222" y="624"/>
                </a:lnTo>
                <a:lnTo>
                  <a:pt x="1223" y="623"/>
                </a:lnTo>
                <a:lnTo>
                  <a:pt x="1223" y="623"/>
                </a:lnTo>
                <a:lnTo>
                  <a:pt x="1224" y="622"/>
                </a:lnTo>
                <a:lnTo>
                  <a:pt x="1225" y="621"/>
                </a:lnTo>
                <a:lnTo>
                  <a:pt x="1226" y="620"/>
                </a:lnTo>
                <a:lnTo>
                  <a:pt x="1227" y="619"/>
                </a:lnTo>
                <a:lnTo>
                  <a:pt x="1228" y="619"/>
                </a:lnTo>
                <a:lnTo>
                  <a:pt x="1228" y="619"/>
                </a:lnTo>
                <a:lnTo>
                  <a:pt x="1229" y="619"/>
                </a:lnTo>
                <a:lnTo>
                  <a:pt x="1229" y="619"/>
                </a:lnTo>
                <a:lnTo>
                  <a:pt x="1233" y="620"/>
                </a:lnTo>
                <a:lnTo>
                  <a:pt x="1235" y="620"/>
                </a:lnTo>
                <a:lnTo>
                  <a:pt x="1236" y="621"/>
                </a:lnTo>
                <a:lnTo>
                  <a:pt x="1238" y="622"/>
                </a:lnTo>
                <a:lnTo>
                  <a:pt x="1239" y="623"/>
                </a:lnTo>
                <a:lnTo>
                  <a:pt x="1240" y="624"/>
                </a:lnTo>
                <a:lnTo>
                  <a:pt x="1241" y="625"/>
                </a:lnTo>
                <a:lnTo>
                  <a:pt x="1241" y="625"/>
                </a:lnTo>
                <a:lnTo>
                  <a:pt x="1242" y="626"/>
                </a:lnTo>
                <a:lnTo>
                  <a:pt x="1242" y="628"/>
                </a:lnTo>
                <a:lnTo>
                  <a:pt x="1242" y="629"/>
                </a:lnTo>
                <a:lnTo>
                  <a:pt x="1243" y="630"/>
                </a:lnTo>
                <a:lnTo>
                  <a:pt x="1243" y="631"/>
                </a:lnTo>
                <a:lnTo>
                  <a:pt x="1244" y="632"/>
                </a:lnTo>
                <a:lnTo>
                  <a:pt x="1245" y="633"/>
                </a:lnTo>
                <a:lnTo>
                  <a:pt x="1246" y="634"/>
                </a:lnTo>
                <a:lnTo>
                  <a:pt x="1248" y="635"/>
                </a:lnTo>
                <a:lnTo>
                  <a:pt x="1250" y="636"/>
                </a:lnTo>
                <a:lnTo>
                  <a:pt x="1251" y="636"/>
                </a:lnTo>
                <a:lnTo>
                  <a:pt x="1253" y="636"/>
                </a:lnTo>
                <a:lnTo>
                  <a:pt x="1254" y="637"/>
                </a:lnTo>
                <a:lnTo>
                  <a:pt x="1255" y="637"/>
                </a:lnTo>
                <a:lnTo>
                  <a:pt x="1256" y="638"/>
                </a:lnTo>
                <a:lnTo>
                  <a:pt x="1256" y="639"/>
                </a:lnTo>
                <a:lnTo>
                  <a:pt x="1256" y="640"/>
                </a:lnTo>
                <a:lnTo>
                  <a:pt x="1257" y="641"/>
                </a:lnTo>
                <a:lnTo>
                  <a:pt x="1257" y="643"/>
                </a:lnTo>
                <a:lnTo>
                  <a:pt x="1257" y="644"/>
                </a:lnTo>
                <a:lnTo>
                  <a:pt x="1258" y="647"/>
                </a:lnTo>
                <a:lnTo>
                  <a:pt x="1258" y="647"/>
                </a:lnTo>
                <a:lnTo>
                  <a:pt x="1259" y="648"/>
                </a:lnTo>
                <a:lnTo>
                  <a:pt x="1260" y="650"/>
                </a:lnTo>
                <a:lnTo>
                  <a:pt x="1260" y="651"/>
                </a:lnTo>
                <a:lnTo>
                  <a:pt x="1262" y="653"/>
                </a:lnTo>
                <a:lnTo>
                  <a:pt x="1266" y="657"/>
                </a:lnTo>
                <a:lnTo>
                  <a:pt x="1267" y="659"/>
                </a:lnTo>
                <a:lnTo>
                  <a:pt x="1268" y="660"/>
                </a:lnTo>
                <a:lnTo>
                  <a:pt x="1269" y="661"/>
                </a:lnTo>
                <a:lnTo>
                  <a:pt x="1269" y="661"/>
                </a:lnTo>
                <a:lnTo>
                  <a:pt x="1272" y="662"/>
                </a:lnTo>
                <a:lnTo>
                  <a:pt x="1274" y="663"/>
                </a:lnTo>
                <a:lnTo>
                  <a:pt x="1275" y="664"/>
                </a:lnTo>
                <a:lnTo>
                  <a:pt x="1276" y="665"/>
                </a:lnTo>
                <a:lnTo>
                  <a:pt x="1276" y="666"/>
                </a:lnTo>
                <a:lnTo>
                  <a:pt x="1277" y="667"/>
                </a:lnTo>
                <a:lnTo>
                  <a:pt x="1278" y="669"/>
                </a:lnTo>
                <a:lnTo>
                  <a:pt x="1278" y="670"/>
                </a:lnTo>
                <a:lnTo>
                  <a:pt x="1278" y="670"/>
                </a:lnTo>
                <a:lnTo>
                  <a:pt x="1278" y="670"/>
                </a:lnTo>
                <a:lnTo>
                  <a:pt x="1279" y="671"/>
                </a:lnTo>
                <a:lnTo>
                  <a:pt x="1279" y="671"/>
                </a:lnTo>
                <a:lnTo>
                  <a:pt x="1279" y="672"/>
                </a:lnTo>
                <a:lnTo>
                  <a:pt x="1281" y="674"/>
                </a:lnTo>
                <a:lnTo>
                  <a:pt x="1281" y="674"/>
                </a:lnTo>
                <a:lnTo>
                  <a:pt x="1282" y="675"/>
                </a:lnTo>
                <a:lnTo>
                  <a:pt x="1282" y="675"/>
                </a:lnTo>
                <a:lnTo>
                  <a:pt x="1282" y="675"/>
                </a:lnTo>
                <a:lnTo>
                  <a:pt x="1282" y="675"/>
                </a:lnTo>
                <a:lnTo>
                  <a:pt x="1283" y="676"/>
                </a:lnTo>
                <a:lnTo>
                  <a:pt x="1283" y="676"/>
                </a:lnTo>
                <a:lnTo>
                  <a:pt x="1283" y="676"/>
                </a:lnTo>
                <a:lnTo>
                  <a:pt x="1284" y="677"/>
                </a:lnTo>
                <a:lnTo>
                  <a:pt x="1284" y="677"/>
                </a:lnTo>
                <a:lnTo>
                  <a:pt x="1284" y="677"/>
                </a:lnTo>
                <a:lnTo>
                  <a:pt x="1287" y="679"/>
                </a:lnTo>
                <a:lnTo>
                  <a:pt x="1289" y="682"/>
                </a:lnTo>
                <a:lnTo>
                  <a:pt x="1289" y="682"/>
                </a:lnTo>
                <a:lnTo>
                  <a:pt x="1289" y="682"/>
                </a:lnTo>
                <a:lnTo>
                  <a:pt x="1293" y="685"/>
                </a:lnTo>
                <a:lnTo>
                  <a:pt x="1294" y="686"/>
                </a:lnTo>
                <a:lnTo>
                  <a:pt x="1294" y="687"/>
                </a:lnTo>
                <a:lnTo>
                  <a:pt x="1294" y="687"/>
                </a:lnTo>
                <a:lnTo>
                  <a:pt x="1294" y="688"/>
                </a:lnTo>
                <a:lnTo>
                  <a:pt x="1295" y="689"/>
                </a:lnTo>
                <a:lnTo>
                  <a:pt x="1295" y="689"/>
                </a:lnTo>
                <a:lnTo>
                  <a:pt x="1295" y="690"/>
                </a:lnTo>
                <a:lnTo>
                  <a:pt x="1295" y="691"/>
                </a:lnTo>
                <a:lnTo>
                  <a:pt x="1294" y="693"/>
                </a:lnTo>
                <a:lnTo>
                  <a:pt x="1294" y="693"/>
                </a:lnTo>
                <a:lnTo>
                  <a:pt x="1294" y="694"/>
                </a:lnTo>
                <a:lnTo>
                  <a:pt x="1294" y="695"/>
                </a:lnTo>
                <a:lnTo>
                  <a:pt x="1294" y="695"/>
                </a:lnTo>
                <a:lnTo>
                  <a:pt x="1294" y="696"/>
                </a:lnTo>
                <a:lnTo>
                  <a:pt x="1295" y="697"/>
                </a:lnTo>
                <a:lnTo>
                  <a:pt x="1295" y="697"/>
                </a:lnTo>
                <a:lnTo>
                  <a:pt x="1295" y="698"/>
                </a:lnTo>
                <a:lnTo>
                  <a:pt x="1294" y="699"/>
                </a:lnTo>
                <a:lnTo>
                  <a:pt x="1294" y="699"/>
                </a:lnTo>
                <a:lnTo>
                  <a:pt x="1294" y="700"/>
                </a:lnTo>
                <a:lnTo>
                  <a:pt x="1293" y="701"/>
                </a:lnTo>
                <a:lnTo>
                  <a:pt x="1293" y="702"/>
                </a:lnTo>
                <a:lnTo>
                  <a:pt x="1293" y="702"/>
                </a:lnTo>
                <a:lnTo>
                  <a:pt x="1293" y="702"/>
                </a:lnTo>
                <a:lnTo>
                  <a:pt x="1292" y="703"/>
                </a:lnTo>
                <a:lnTo>
                  <a:pt x="1292" y="703"/>
                </a:lnTo>
                <a:lnTo>
                  <a:pt x="1290" y="706"/>
                </a:lnTo>
                <a:lnTo>
                  <a:pt x="1290" y="708"/>
                </a:lnTo>
                <a:lnTo>
                  <a:pt x="1289" y="708"/>
                </a:lnTo>
                <a:lnTo>
                  <a:pt x="1288" y="709"/>
                </a:lnTo>
                <a:lnTo>
                  <a:pt x="1286" y="709"/>
                </a:lnTo>
                <a:lnTo>
                  <a:pt x="1285" y="709"/>
                </a:lnTo>
                <a:lnTo>
                  <a:pt x="1284" y="709"/>
                </a:lnTo>
                <a:lnTo>
                  <a:pt x="1284" y="709"/>
                </a:lnTo>
                <a:lnTo>
                  <a:pt x="1283" y="710"/>
                </a:lnTo>
                <a:lnTo>
                  <a:pt x="1283" y="710"/>
                </a:lnTo>
                <a:lnTo>
                  <a:pt x="1282" y="711"/>
                </a:lnTo>
                <a:lnTo>
                  <a:pt x="1282" y="712"/>
                </a:lnTo>
                <a:lnTo>
                  <a:pt x="1282" y="712"/>
                </a:lnTo>
                <a:lnTo>
                  <a:pt x="1282" y="713"/>
                </a:lnTo>
                <a:lnTo>
                  <a:pt x="1281" y="713"/>
                </a:lnTo>
                <a:lnTo>
                  <a:pt x="1281" y="713"/>
                </a:lnTo>
                <a:lnTo>
                  <a:pt x="1280" y="713"/>
                </a:lnTo>
                <a:lnTo>
                  <a:pt x="1280" y="713"/>
                </a:lnTo>
                <a:lnTo>
                  <a:pt x="1280" y="713"/>
                </a:lnTo>
                <a:lnTo>
                  <a:pt x="1280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9" y="713"/>
                </a:lnTo>
                <a:lnTo>
                  <a:pt x="1278" y="713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2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1"/>
                </a:lnTo>
                <a:lnTo>
                  <a:pt x="1278" y="710"/>
                </a:lnTo>
                <a:lnTo>
                  <a:pt x="1278" y="710"/>
                </a:lnTo>
                <a:lnTo>
                  <a:pt x="1278" y="710"/>
                </a:lnTo>
                <a:lnTo>
                  <a:pt x="1279" y="710"/>
                </a:lnTo>
                <a:lnTo>
                  <a:pt x="1279" y="710"/>
                </a:lnTo>
                <a:lnTo>
                  <a:pt x="1279" y="709"/>
                </a:lnTo>
                <a:lnTo>
                  <a:pt x="1279" y="709"/>
                </a:lnTo>
                <a:lnTo>
                  <a:pt x="1280" y="709"/>
                </a:lnTo>
                <a:lnTo>
                  <a:pt x="1280" y="708"/>
                </a:lnTo>
                <a:lnTo>
                  <a:pt x="1280" y="708"/>
                </a:lnTo>
                <a:lnTo>
                  <a:pt x="1280" y="708"/>
                </a:lnTo>
                <a:lnTo>
                  <a:pt x="1279" y="707"/>
                </a:lnTo>
                <a:lnTo>
                  <a:pt x="1279" y="706"/>
                </a:lnTo>
                <a:lnTo>
                  <a:pt x="1279" y="706"/>
                </a:lnTo>
                <a:lnTo>
                  <a:pt x="1278" y="706"/>
                </a:lnTo>
                <a:lnTo>
                  <a:pt x="1278" y="705"/>
                </a:lnTo>
                <a:lnTo>
                  <a:pt x="1278" y="705"/>
                </a:lnTo>
                <a:lnTo>
                  <a:pt x="1277" y="705"/>
                </a:lnTo>
                <a:lnTo>
                  <a:pt x="1276" y="705"/>
                </a:lnTo>
                <a:lnTo>
                  <a:pt x="1275" y="705"/>
                </a:lnTo>
                <a:lnTo>
                  <a:pt x="1275" y="705"/>
                </a:lnTo>
                <a:lnTo>
                  <a:pt x="1274" y="704"/>
                </a:lnTo>
                <a:lnTo>
                  <a:pt x="1274" y="704"/>
                </a:lnTo>
                <a:lnTo>
                  <a:pt x="1274" y="704"/>
                </a:lnTo>
                <a:lnTo>
                  <a:pt x="1273" y="703"/>
                </a:lnTo>
                <a:lnTo>
                  <a:pt x="1273" y="703"/>
                </a:lnTo>
                <a:lnTo>
                  <a:pt x="1273" y="703"/>
                </a:lnTo>
                <a:lnTo>
                  <a:pt x="1274" y="702"/>
                </a:lnTo>
                <a:lnTo>
                  <a:pt x="1274" y="702"/>
                </a:lnTo>
                <a:lnTo>
                  <a:pt x="1274" y="702"/>
                </a:lnTo>
                <a:lnTo>
                  <a:pt x="1275" y="702"/>
                </a:lnTo>
                <a:lnTo>
                  <a:pt x="1275" y="702"/>
                </a:lnTo>
                <a:lnTo>
                  <a:pt x="1276" y="702"/>
                </a:lnTo>
                <a:lnTo>
                  <a:pt x="1276" y="702"/>
                </a:lnTo>
                <a:lnTo>
                  <a:pt x="1277" y="702"/>
                </a:lnTo>
                <a:lnTo>
                  <a:pt x="1277" y="702"/>
                </a:lnTo>
                <a:lnTo>
                  <a:pt x="1278" y="702"/>
                </a:lnTo>
                <a:lnTo>
                  <a:pt x="1278" y="702"/>
                </a:lnTo>
                <a:lnTo>
                  <a:pt x="1279" y="702"/>
                </a:lnTo>
                <a:lnTo>
                  <a:pt x="1279" y="701"/>
                </a:lnTo>
                <a:lnTo>
                  <a:pt x="1280" y="701"/>
                </a:lnTo>
                <a:lnTo>
                  <a:pt x="1280" y="701"/>
                </a:lnTo>
                <a:lnTo>
                  <a:pt x="1280" y="700"/>
                </a:lnTo>
                <a:lnTo>
                  <a:pt x="1280" y="700"/>
                </a:lnTo>
                <a:lnTo>
                  <a:pt x="1280" y="700"/>
                </a:lnTo>
                <a:lnTo>
                  <a:pt x="1279" y="700"/>
                </a:lnTo>
                <a:lnTo>
                  <a:pt x="1279" y="700"/>
                </a:lnTo>
                <a:lnTo>
                  <a:pt x="1279" y="700"/>
                </a:lnTo>
                <a:lnTo>
                  <a:pt x="1278" y="700"/>
                </a:lnTo>
                <a:lnTo>
                  <a:pt x="1277" y="700"/>
                </a:lnTo>
                <a:lnTo>
                  <a:pt x="1277" y="700"/>
                </a:lnTo>
                <a:lnTo>
                  <a:pt x="1277" y="700"/>
                </a:lnTo>
                <a:lnTo>
                  <a:pt x="1277" y="700"/>
                </a:lnTo>
                <a:lnTo>
                  <a:pt x="1276" y="700"/>
                </a:lnTo>
                <a:lnTo>
                  <a:pt x="1276" y="700"/>
                </a:lnTo>
                <a:lnTo>
                  <a:pt x="1276" y="700"/>
                </a:lnTo>
                <a:lnTo>
                  <a:pt x="1275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9"/>
                </a:lnTo>
                <a:lnTo>
                  <a:pt x="1274" y="698"/>
                </a:lnTo>
                <a:lnTo>
                  <a:pt x="1273" y="699"/>
                </a:lnTo>
                <a:lnTo>
                  <a:pt x="1273" y="699"/>
                </a:lnTo>
                <a:lnTo>
                  <a:pt x="1272" y="699"/>
                </a:lnTo>
                <a:lnTo>
                  <a:pt x="1272" y="699"/>
                </a:lnTo>
                <a:lnTo>
                  <a:pt x="1272" y="699"/>
                </a:lnTo>
                <a:lnTo>
                  <a:pt x="1271" y="699"/>
                </a:lnTo>
                <a:lnTo>
                  <a:pt x="1271" y="699"/>
                </a:lnTo>
                <a:lnTo>
                  <a:pt x="1271" y="699"/>
                </a:lnTo>
                <a:lnTo>
                  <a:pt x="1270" y="699"/>
                </a:lnTo>
                <a:lnTo>
                  <a:pt x="1270" y="699"/>
                </a:lnTo>
                <a:lnTo>
                  <a:pt x="1270" y="698"/>
                </a:lnTo>
                <a:lnTo>
                  <a:pt x="1270" y="698"/>
                </a:lnTo>
                <a:lnTo>
                  <a:pt x="1270" y="697"/>
                </a:lnTo>
                <a:lnTo>
                  <a:pt x="1270" y="696"/>
                </a:lnTo>
                <a:lnTo>
                  <a:pt x="1270" y="695"/>
                </a:lnTo>
                <a:lnTo>
                  <a:pt x="1270" y="695"/>
                </a:lnTo>
                <a:lnTo>
                  <a:pt x="1269" y="695"/>
                </a:lnTo>
                <a:lnTo>
                  <a:pt x="1269" y="694"/>
                </a:lnTo>
                <a:lnTo>
                  <a:pt x="1269" y="694"/>
                </a:lnTo>
                <a:lnTo>
                  <a:pt x="1269" y="694"/>
                </a:lnTo>
                <a:lnTo>
                  <a:pt x="1268" y="694"/>
                </a:lnTo>
                <a:lnTo>
                  <a:pt x="1268" y="694"/>
                </a:lnTo>
                <a:lnTo>
                  <a:pt x="1268" y="694"/>
                </a:lnTo>
                <a:lnTo>
                  <a:pt x="1267" y="694"/>
                </a:lnTo>
                <a:lnTo>
                  <a:pt x="1267" y="695"/>
                </a:lnTo>
                <a:lnTo>
                  <a:pt x="1267" y="695"/>
                </a:lnTo>
                <a:lnTo>
                  <a:pt x="1268" y="697"/>
                </a:lnTo>
                <a:lnTo>
                  <a:pt x="1268" y="697"/>
                </a:lnTo>
                <a:lnTo>
                  <a:pt x="1268" y="698"/>
                </a:lnTo>
                <a:lnTo>
                  <a:pt x="1267" y="698"/>
                </a:lnTo>
                <a:lnTo>
                  <a:pt x="1267" y="698"/>
                </a:lnTo>
                <a:lnTo>
                  <a:pt x="1266" y="699"/>
                </a:lnTo>
                <a:lnTo>
                  <a:pt x="1266" y="699"/>
                </a:lnTo>
                <a:lnTo>
                  <a:pt x="1266" y="699"/>
                </a:lnTo>
                <a:lnTo>
                  <a:pt x="1265" y="698"/>
                </a:lnTo>
                <a:lnTo>
                  <a:pt x="1265" y="698"/>
                </a:lnTo>
                <a:lnTo>
                  <a:pt x="1264" y="698"/>
                </a:lnTo>
                <a:lnTo>
                  <a:pt x="1264" y="697"/>
                </a:lnTo>
                <a:lnTo>
                  <a:pt x="1263" y="697"/>
                </a:lnTo>
                <a:lnTo>
                  <a:pt x="1263" y="697"/>
                </a:lnTo>
                <a:lnTo>
                  <a:pt x="1262" y="697"/>
                </a:lnTo>
                <a:lnTo>
                  <a:pt x="1262" y="696"/>
                </a:lnTo>
                <a:lnTo>
                  <a:pt x="1261" y="696"/>
                </a:lnTo>
                <a:lnTo>
                  <a:pt x="1261" y="696"/>
                </a:lnTo>
                <a:lnTo>
                  <a:pt x="1261" y="697"/>
                </a:lnTo>
                <a:lnTo>
                  <a:pt x="1261" y="697"/>
                </a:lnTo>
                <a:lnTo>
                  <a:pt x="1260" y="697"/>
                </a:lnTo>
                <a:lnTo>
                  <a:pt x="1260" y="698"/>
                </a:lnTo>
                <a:lnTo>
                  <a:pt x="1260" y="699"/>
                </a:lnTo>
                <a:lnTo>
                  <a:pt x="1260" y="699"/>
                </a:lnTo>
                <a:lnTo>
                  <a:pt x="1260" y="700"/>
                </a:lnTo>
                <a:lnTo>
                  <a:pt x="1259" y="700"/>
                </a:lnTo>
                <a:lnTo>
                  <a:pt x="1259" y="701"/>
                </a:lnTo>
                <a:lnTo>
                  <a:pt x="1258" y="701"/>
                </a:lnTo>
                <a:lnTo>
                  <a:pt x="1258" y="702"/>
                </a:lnTo>
                <a:lnTo>
                  <a:pt x="1258" y="702"/>
                </a:lnTo>
                <a:lnTo>
                  <a:pt x="1258" y="703"/>
                </a:lnTo>
                <a:lnTo>
                  <a:pt x="1259" y="703"/>
                </a:lnTo>
                <a:lnTo>
                  <a:pt x="1259" y="703"/>
                </a:lnTo>
                <a:lnTo>
                  <a:pt x="1260" y="703"/>
                </a:lnTo>
                <a:lnTo>
                  <a:pt x="1261" y="704"/>
                </a:lnTo>
                <a:lnTo>
                  <a:pt x="1261" y="704"/>
                </a:lnTo>
                <a:lnTo>
                  <a:pt x="1261" y="705"/>
                </a:lnTo>
                <a:lnTo>
                  <a:pt x="1261" y="705"/>
                </a:lnTo>
                <a:lnTo>
                  <a:pt x="1261" y="705"/>
                </a:lnTo>
                <a:lnTo>
                  <a:pt x="1261" y="706"/>
                </a:lnTo>
                <a:lnTo>
                  <a:pt x="1261" y="706"/>
                </a:lnTo>
                <a:lnTo>
                  <a:pt x="1261" y="706"/>
                </a:lnTo>
                <a:lnTo>
                  <a:pt x="1260" y="707"/>
                </a:lnTo>
                <a:lnTo>
                  <a:pt x="1259" y="706"/>
                </a:lnTo>
                <a:lnTo>
                  <a:pt x="1259" y="706"/>
                </a:lnTo>
                <a:lnTo>
                  <a:pt x="1258" y="706"/>
                </a:lnTo>
                <a:lnTo>
                  <a:pt x="1258" y="707"/>
                </a:lnTo>
                <a:lnTo>
                  <a:pt x="1258" y="707"/>
                </a:lnTo>
                <a:lnTo>
                  <a:pt x="1257" y="707"/>
                </a:lnTo>
                <a:lnTo>
                  <a:pt x="1257" y="708"/>
                </a:lnTo>
                <a:lnTo>
                  <a:pt x="1257" y="708"/>
                </a:lnTo>
                <a:lnTo>
                  <a:pt x="1257" y="709"/>
                </a:lnTo>
                <a:lnTo>
                  <a:pt x="1257" y="710"/>
                </a:lnTo>
                <a:lnTo>
                  <a:pt x="1257" y="710"/>
                </a:lnTo>
                <a:lnTo>
                  <a:pt x="1256" y="711"/>
                </a:lnTo>
                <a:lnTo>
                  <a:pt x="1256" y="711"/>
                </a:lnTo>
                <a:lnTo>
                  <a:pt x="1255" y="711"/>
                </a:lnTo>
                <a:lnTo>
                  <a:pt x="1255" y="711"/>
                </a:lnTo>
                <a:lnTo>
                  <a:pt x="1254" y="711"/>
                </a:lnTo>
                <a:lnTo>
                  <a:pt x="1254" y="711"/>
                </a:lnTo>
                <a:lnTo>
                  <a:pt x="1254" y="711"/>
                </a:lnTo>
                <a:lnTo>
                  <a:pt x="1253" y="710"/>
                </a:lnTo>
                <a:lnTo>
                  <a:pt x="1253" y="710"/>
                </a:lnTo>
                <a:lnTo>
                  <a:pt x="1253" y="710"/>
                </a:lnTo>
                <a:lnTo>
                  <a:pt x="1253" y="708"/>
                </a:lnTo>
                <a:lnTo>
                  <a:pt x="1253" y="708"/>
                </a:lnTo>
                <a:lnTo>
                  <a:pt x="1253" y="708"/>
                </a:lnTo>
                <a:lnTo>
                  <a:pt x="1253" y="707"/>
                </a:lnTo>
                <a:lnTo>
                  <a:pt x="1253" y="706"/>
                </a:lnTo>
                <a:lnTo>
                  <a:pt x="1253" y="706"/>
                </a:lnTo>
                <a:lnTo>
                  <a:pt x="1253" y="705"/>
                </a:lnTo>
                <a:lnTo>
                  <a:pt x="1253" y="705"/>
                </a:lnTo>
                <a:lnTo>
                  <a:pt x="1253" y="705"/>
                </a:lnTo>
                <a:lnTo>
                  <a:pt x="1252" y="704"/>
                </a:lnTo>
                <a:lnTo>
                  <a:pt x="1252" y="704"/>
                </a:lnTo>
                <a:lnTo>
                  <a:pt x="1252" y="704"/>
                </a:lnTo>
                <a:lnTo>
                  <a:pt x="1252" y="703"/>
                </a:lnTo>
                <a:lnTo>
                  <a:pt x="1251" y="703"/>
                </a:lnTo>
                <a:lnTo>
                  <a:pt x="1252" y="702"/>
                </a:lnTo>
                <a:lnTo>
                  <a:pt x="1252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1" y="701"/>
                </a:lnTo>
                <a:lnTo>
                  <a:pt x="1250" y="701"/>
                </a:lnTo>
                <a:lnTo>
                  <a:pt x="1250" y="701"/>
                </a:lnTo>
                <a:lnTo>
                  <a:pt x="1250" y="702"/>
                </a:lnTo>
                <a:lnTo>
                  <a:pt x="1250" y="702"/>
                </a:lnTo>
                <a:lnTo>
                  <a:pt x="1250" y="703"/>
                </a:lnTo>
                <a:lnTo>
                  <a:pt x="1250" y="703"/>
                </a:lnTo>
                <a:lnTo>
                  <a:pt x="1250" y="704"/>
                </a:lnTo>
                <a:lnTo>
                  <a:pt x="1249" y="704"/>
                </a:lnTo>
                <a:lnTo>
                  <a:pt x="1249" y="704"/>
                </a:lnTo>
                <a:lnTo>
                  <a:pt x="1248" y="704"/>
                </a:lnTo>
                <a:lnTo>
                  <a:pt x="1248" y="704"/>
                </a:lnTo>
                <a:lnTo>
                  <a:pt x="1248" y="703"/>
                </a:lnTo>
                <a:lnTo>
                  <a:pt x="1247" y="703"/>
                </a:lnTo>
                <a:lnTo>
                  <a:pt x="1247" y="703"/>
                </a:lnTo>
                <a:lnTo>
                  <a:pt x="1245" y="703"/>
                </a:lnTo>
                <a:lnTo>
                  <a:pt x="1245" y="703"/>
                </a:lnTo>
                <a:lnTo>
                  <a:pt x="1244" y="703"/>
                </a:lnTo>
                <a:lnTo>
                  <a:pt x="1244" y="703"/>
                </a:lnTo>
                <a:lnTo>
                  <a:pt x="1244" y="703"/>
                </a:lnTo>
                <a:lnTo>
                  <a:pt x="1244" y="702"/>
                </a:lnTo>
                <a:lnTo>
                  <a:pt x="1244" y="702"/>
                </a:lnTo>
                <a:lnTo>
                  <a:pt x="1243" y="702"/>
                </a:lnTo>
                <a:lnTo>
                  <a:pt x="1243" y="701"/>
                </a:lnTo>
                <a:lnTo>
                  <a:pt x="1242" y="701"/>
                </a:lnTo>
                <a:lnTo>
                  <a:pt x="1242" y="701"/>
                </a:lnTo>
                <a:lnTo>
                  <a:pt x="1242" y="700"/>
                </a:lnTo>
                <a:lnTo>
                  <a:pt x="1242" y="700"/>
                </a:lnTo>
                <a:lnTo>
                  <a:pt x="1242" y="700"/>
                </a:lnTo>
                <a:lnTo>
                  <a:pt x="1243" y="700"/>
                </a:lnTo>
                <a:lnTo>
                  <a:pt x="1244" y="700"/>
                </a:lnTo>
                <a:lnTo>
                  <a:pt x="1244" y="700"/>
                </a:lnTo>
                <a:lnTo>
                  <a:pt x="1245" y="699"/>
                </a:lnTo>
                <a:lnTo>
                  <a:pt x="1245" y="699"/>
                </a:lnTo>
                <a:lnTo>
                  <a:pt x="1246" y="699"/>
                </a:lnTo>
                <a:lnTo>
                  <a:pt x="1246" y="698"/>
                </a:lnTo>
                <a:lnTo>
                  <a:pt x="1246" y="698"/>
                </a:lnTo>
                <a:lnTo>
                  <a:pt x="1246" y="698"/>
                </a:lnTo>
                <a:lnTo>
                  <a:pt x="1246" y="697"/>
                </a:lnTo>
                <a:lnTo>
                  <a:pt x="1246" y="697"/>
                </a:lnTo>
                <a:lnTo>
                  <a:pt x="1245" y="697"/>
                </a:lnTo>
                <a:lnTo>
                  <a:pt x="1245" y="696"/>
                </a:lnTo>
                <a:lnTo>
                  <a:pt x="1245" y="696"/>
                </a:lnTo>
                <a:lnTo>
                  <a:pt x="1245" y="696"/>
                </a:lnTo>
                <a:lnTo>
                  <a:pt x="1244" y="696"/>
                </a:lnTo>
                <a:lnTo>
                  <a:pt x="1244" y="696"/>
                </a:lnTo>
                <a:lnTo>
                  <a:pt x="1243" y="697"/>
                </a:lnTo>
                <a:lnTo>
                  <a:pt x="1242" y="697"/>
                </a:lnTo>
                <a:lnTo>
                  <a:pt x="1241" y="698"/>
                </a:lnTo>
                <a:lnTo>
                  <a:pt x="1240" y="699"/>
                </a:lnTo>
                <a:lnTo>
                  <a:pt x="1239" y="699"/>
                </a:lnTo>
                <a:lnTo>
                  <a:pt x="1239" y="699"/>
                </a:lnTo>
                <a:lnTo>
                  <a:pt x="1239" y="699"/>
                </a:lnTo>
                <a:lnTo>
                  <a:pt x="1238" y="699"/>
                </a:lnTo>
                <a:lnTo>
                  <a:pt x="1238" y="699"/>
                </a:lnTo>
                <a:lnTo>
                  <a:pt x="1238" y="698"/>
                </a:lnTo>
                <a:lnTo>
                  <a:pt x="1239" y="698"/>
                </a:lnTo>
                <a:lnTo>
                  <a:pt x="1240" y="698"/>
                </a:lnTo>
                <a:lnTo>
                  <a:pt x="1240" y="697"/>
                </a:lnTo>
                <a:lnTo>
                  <a:pt x="1240" y="697"/>
                </a:lnTo>
                <a:lnTo>
                  <a:pt x="1240" y="696"/>
                </a:lnTo>
                <a:lnTo>
                  <a:pt x="1239" y="696"/>
                </a:lnTo>
                <a:lnTo>
                  <a:pt x="1239" y="696"/>
                </a:lnTo>
                <a:lnTo>
                  <a:pt x="1239" y="696"/>
                </a:lnTo>
                <a:lnTo>
                  <a:pt x="1238" y="696"/>
                </a:lnTo>
                <a:lnTo>
                  <a:pt x="1238" y="696"/>
                </a:lnTo>
                <a:lnTo>
                  <a:pt x="1237" y="695"/>
                </a:lnTo>
                <a:lnTo>
                  <a:pt x="1237" y="695"/>
                </a:lnTo>
                <a:lnTo>
                  <a:pt x="1236" y="695"/>
                </a:lnTo>
                <a:lnTo>
                  <a:pt x="1236" y="695"/>
                </a:lnTo>
                <a:lnTo>
                  <a:pt x="1236" y="694"/>
                </a:lnTo>
                <a:lnTo>
                  <a:pt x="1235" y="694"/>
                </a:lnTo>
                <a:lnTo>
                  <a:pt x="1235" y="693"/>
                </a:lnTo>
                <a:lnTo>
                  <a:pt x="1235" y="693"/>
                </a:lnTo>
                <a:lnTo>
                  <a:pt x="1235" y="693"/>
                </a:lnTo>
                <a:lnTo>
                  <a:pt x="1236" y="692"/>
                </a:lnTo>
                <a:lnTo>
                  <a:pt x="1236" y="692"/>
                </a:lnTo>
                <a:lnTo>
                  <a:pt x="1237" y="691"/>
                </a:lnTo>
                <a:lnTo>
                  <a:pt x="1238" y="691"/>
                </a:lnTo>
                <a:lnTo>
                  <a:pt x="1238" y="691"/>
                </a:lnTo>
                <a:lnTo>
                  <a:pt x="1239" y="691"/>
                </a:lnTo>
                <a:lnTo>
                  <a:pt x="1240" y="691"/>
                </a:lnTo>
                <a:lnTo>
                  <a:pt x="1240" y="690"/>
                </a:lnTo>
                <a:lnTo>
                  <a:pt x="1240" y="690"/>
                </a:lnTo>
                <a:lnTo>
                  <a:pt x="1241" y="690"/>
                </a:lnTo>
                <a:lnTo>
                  <a:pt x="1241" y="689"/>
                </a:lnTo>
                <a:lnTo>
                  <a:pt x="1240" y="688"/>
                </a:lnTo>
                <a:lnTo>
                  <a:pt x="1240" y="688"/>
                </a:lnTo>
                <a:lnTo>
                  <a:pt x="1240" y="687"/>
                </a:lnTo>
                <a:lnTo>
                  <a:pt x="1240" y="687"/>
                </a:lnTo>
                <a:lnTo>
                  <a:pt x="1240" y="687"/>
                </a:lnTo>
                <a:lnTo>
                  <a:pt x="1239" y="686"/>
                </a:lnTo>
                <a:lnTo>
                  <a:pt x="1239" y="685"/>
                </a:lnTo>
                <a:lnTo>
                  <a:pt x="1239" y="684"/>
                </a:lnTo>
                <a:lnTo>
                  <a:pt x="1239" y="684"/>
                </a:lnTo>
                <a:lnTo>
                  <a:pt x="1239" y="683"/>
                </a:lnTo>
                <a:lnTo>
                  <a:pt x="1239" y="682"/>
                </a:lnTo>
                <a:lnTo>
                  <a:pt x="1239" y="681"/>
                </a:lnTo>
                <a:lnTo>
                  <a:pt x="1239" y="681"/>
                </a:lnTo>
                <a:lnTo>
                  <a:pt x="1239" y="680"/>
                </a:lnTo>
                <a:lnTo>
                  <a:pt x="1239" y="680"/>
                </a:lnTo>
                <a:lnTo>
                  <a:pt x="1239" y="680"/>
                </a:lnTo>
                <a:lnTo>
                  <a:pt x="1239" y="679"/>
                </a:lnTo>
                <a:lnTo>
                  <a:pt x="1239" y="678"/>
                </a:lnTo>
                <a:lnTo>
                  <a:pt x="1238" y="678"/>
                </a:lnTo>
                <a:lnTo>
                  <a:pt x="1238" y="678"/>
                </a:lnTo>
                <a:lnTo>
                  <a:pt x="1238" y="678"/>
                </a:lnTo>
                <a:lnTo>
                  <a:pt x="1238" y="678"/>
                </a:lnTo>
                <a:lnTo>
                  <a:pt x="1237" y="678"/>
                </a:lnTo>
                <a:lnTo>
                  <a:pt x="1237" y="678"/>
                </a:lnTo>
                <a:lnTo>
                  <a:pt x="1236" y="678"/>
                </a:lnTo>
                <a:lnTo>
                  <a:pt x="1236" y="678"/>
                </a:lnTo>
                <a:lnTo>
                  <a:pt x="1236" y="677"/>
                </a:lnTo>
                <a:lnTo>
                  <a:pt x="1235" y="677"/>
                </a:lnTo>
                <a:lnTo>
                  <a:pt x="1235" y="676"/>
                </a:lnTo>
                <a:lnTo>
                  <a:pt x="1234" y="676"/>
                </a:lnTo>
                <a:lnTo>
                  <a:pt x="1234" y="675"/>
                </a:lnTo>
                <a:lnTo>
                  <a:pt x="1233" y="675"/>
                </a:lnTo>
                <a:lnTo>
                  <a:pt x="1233" y="675"/>
                </a:lnTo>
                <a:lnTo>
                  <a:pt x="1233" y="675"/>
                </a:lnTo>
                <a:lnTo>
                  <a:pt x="1233" y="675"/>
                </a:lnTo>
                <a:lnTo>
                  <a:pt x="1232" y="676"/>
                </a:lnTo>
                <a:lnTo>
                  <a:pt x="1232" y="676"/>
                </a:lnTo>
                <a:lnTo>
                  <a:pt x="1232" y="676"/>
                </a:lnTo>
                <a:lnTo>
                  <a:pt x="1232" y="677"/>
                </a:lnTo>
                <a:lnTo>
                  <a:pt x="1232" y="678"/>
                </a:lnTo>
                <a:lnTo>
                  <a:pt x="1232" y="679"/>
                </a:lnTo>
                <a:lnTo>
                  <a:pt x="1232" y="679"/>
                </a:lnTo>
                <a:lnTo>
                  <a:pt x="1232" y="680"/>
                </a:lnTo>
                <a:lnTo>
                  <a:pt x="1232" y="680"/>
                </a:lnTo>
                <a:lnTo>
                  <a:pt x="1232" y="681"/>
                </a:lnTo>
                <a:lnTo>
                  <a:pt x="1231" y="681"/>
                </a:lnTo>
                <a:lnTo>
                  <a:pt x="1231" y="681"/>
                </a:lnTo>
                <a:lnTo>
                  <a:pt x="1231" y="681"/>
                </a:lnTo>
                <a:lnTo>
                  <a:pt x="1230" y="681"/>
                </a:lnTo>
                <a:lnTo>
                  <a:pt x="1230" y="681"/>
                </a:lnTo>
                <a:lnTo>
                  <a:pt x="1230" y="681"/>
                </a:lnTo>
                <a:lnTo>
                  <a:pt x="1230" y="681"/>
                </a:lnTo>
                <a:lnTo>
                  <a:pt x="1229" y="681"/>
                </a:lnTo>
                <a:lnTo>
                  <a:pt x="1229" y="680"/>
                </a:lnTo>
                <a:lnTo>
                  <a:pt x="1228" y="679"/>
                </a:lnTo>
                <a:lnTo>
                  <a:pt x="1227" y="678"/>
                </a:lnTo>
                <a:lnTo>
                  <a:pt x="1227" y="677"/>
                </a:lnTo>
                <a:lnTo>
                  <a:pt x="1227" y="677"/>
                </a:lnTo>
                <a:lnTo>
                  <a:pt x="1226" y="676"/>
                </a:lnTo>
                <a:lnTo>
                  <a:pt x="1226" y="675"/>
                </a:lnTo>
                <a:lnTo>
                  <a:pt x="1226" y="675"/>
                </a:lnTo>
                <a:lnTo>
                  <a:pt x="1225" y="674"/>
                </a:lnTo>
                <a:lnTo>
                  <a:pt x="1224" y="674"/>
                </a:lnTo>
                <a:lnTo>
                  <a:pt x="1224" y="674"/>
                </a:lnTo>
                <a:lnTo>
                  <a:pt x="1223" y="674"/>
                </a:lnTo>
                <a:lnTo>
                  <a:pt x="1223" y="674"/>
                </a:lnTo>
                <a:lnTo>
                  <a:pt x="1223" y="674"/>
                </a:lnTo>
                <a:lnTo>
                  <a:pt x="1223" y="674"/>
                </a:lnTo>
                <a:lnTo>
                  <a:pt x="1222" y="674"/>
                </a:lnTo>
                <a:lnTo>
                  <a:pt x="1222" y="674"/>
                </a:lnTo>
                <a:lnTo>
                  <a:pt x="1221" y="674"/>
                </a:lnTo>
                <a:lnTo>
                  <a:pt x="1221" y="674"/>
                </a:lnTo>
                <a:lnTo>
                  <a:pt x="1221" y="674"/>
                </a:lnTo>
                <a:lnTo>
                  <a:pt x="1220" y="674"/>
                </a:lnTo>
                <a:lnTo>
                  <a:pt x="1220" y="674"/>
                </a:lnTo>
                <a:lnTo>
                  <a:pt x="1219" y="674"/>
                </a:lnTo>
                <a:lnTo>
                  <a:pt x="1218" y="674"/>
                </a:lnTo>
                <a:lnTo>
                  <a:pt x="1217" y="674"/>
                </a:lnTo>
                <a:lnTo>
                  <a:pt x="1217" y="674"/>
                </a:lnTo>
                <a:lnTo>
                  <a:pt x="1216" y="673"/>
                </a:lnTo>
                <a:lnTo>
                  <a:pt x="1216" y="673"/>
                </a:lnTo>
                <a:lnTo>
                  <a:pt x="1216" y="673"/>
                </a:lnTo>
                <a:lnTo>
                  <a:pt x="1215" y="673"/>
                </a:lnTo>
                <a:lnTo>
                  <a:pt x="1215" y="673"/>
                </a:lnTo>
                <a:lnTo>
                  <a:pt x="1215" y="673"/>
                </a:lnTo>
                <a:lnTo>
                  <a:pt x="1214" y="674"/>
                </a:lnTo>
                <a:lnTo>
                  <a:pt x="1214" y="674"/>
                </a:lnTo>
                <a:lnTo>
                  <a:pt x="1214" y="675"/>
                </a:lnTo>
                <a:lnTo>
                  <a:pt x="1214" y="675"/>
                </a:lnTo>
                <a:lnTo>
                  <a:pt x="1214" y="675"/>
                </a:lnTo>
                <a:lnTo>
                  <a:pt x="1214" y="676"/>
                </a:lnTo>
                <a:lnTo>
                  <a:pt x="1215" y="676"/>
                </a:lnTo>
                <a:lnTo>
                  <a:pt x="1215" y="677"/>
                </a:lnTo>
                <a:lnTo>
                  <a:pt x="1215" y="677"/>
                </a:lnTo>
                <a:lnTo>
                  <a:pt x="1215" y="678"/>
                </a:lnTo>
                <a:lnTo>
                  <a:pt x="1215" y="678"/>
                </a:lnTo>
                <a:lnTo>
                  <a:pt x="1215" y="678"/>
                </a:lnTo>
                <a:lnTo>
                  <a:pt x="1215" y="679"/>
                </a:lnTo>
                <a:lnTo>
                  <a:pt x="1214" y="679"/>
                </a:lnTo>
                <a:lnTo>
                  <a:pt x="1214" y="679"/>
                </a:lnTo>
                <a:lnTo>
                  <a:pt x="1214" y="678"/>
                </a:lnTo>
                <a:lnTo>
                  <a:pt x="1213" y="678"/>
                </a:lnTo>
                <a:lnTo>
                  <a:pt x="1213" y="678"/>
                </a:lnTo>
                <a:lnTo>
                  <a:pt x="1213" y="678"/>
                </a:lnTo>
                <a:lnTo>
                  <a:pt x="1212" y="678"/>
                </a:lnTo>
                <a:lnTo>
                  <a:pt x="1212" y="678"/>
                </a:lnTo>
                <a:lnTo>
                  <a:pt x="1212" y="678"/>
                </a:lnTo>
                <a:lnTo>
                  <a:pt x="1212" y="678"/>
                </a:lnTo>
                <a:lnTo>
                  <a:pt x="1211" y="678"/>
                </a:lnTo>
                <a:lnTo>
                  <a:pt x="1211" y="678"/>
                </a:lnTo>
                <a:lnTo>
                  <a:pt x="1211" y="679"/>
                </a:lnTo>
                <a:lnTo>
                  <a:pt x="1211" y="680"/>
                </a:lnTo>
                <a:lnTo>
                  <a:pt x="1211" y="680"/>
                </a:lnTo>
                <a:lnTo>
                  <a:pt x="1211" y="680"/>
                </a:lnTo>
                <a:lnTo>
                  <a:pt x="1210" y="680"/>
                </a:lnTo>
                <a:lnTo>
                  <a:pt x="1210" y="680"/>
                </a:lnTo>
                <a:lnTo>
                  <a:pt x="1210" y="681"/>
                </a:lnTo>
                <a:lnTo>
                  <a:pt x="1210" y="680"/>
                </a:lnTo>
                <a:lnTo>
                  <a:pt x="1209" y="680"/>
                </a:lnTo>
                <a:lnTo>
                  <a:pt x="1209" y="680"/>
                </a:lnTo>
                <a:lnTo>
                  <a:pt x="1208" y="679"/>
                </a:lnTo>
                <a:lnTo>
                  <a:pt x="1208" y="678"/>
                </a:lnTo>
                <a:lnTo>
                  <a:pt x="1208" y="678"/>
                </a:lnTo>
                <a:lnTo>
                  <a:pt x="1208" y="678"/>
                </a:lnTo>
                <a:lnTo>
                  <a:pt x="1208" y="678"/>
                </a:lnTo>
                <a:lnTo>
                  <a:pt x="1207" y="678"/>
                </a:lnTo>
                <a:lnTo>
                  <a:pt x="1207" y="678"/>
                </a:lnTo>
                <a:lnTo>
                  <a:pt x="1207" y="678"/>
                </a:lnTo>
                <a:lnTo>
                  <a:pt x="1207" y="678"/>
                </a:lnTo>
                <a:lnTo>
                  <a:pt x="1206" y="678"/>
                </a:lnTo>
                <a:lnTo>
                  <a:pt x="1206" y="679"/>
                </a:lnTo>
                <a:lnTo>
                  <a:pt x="1206" y="679"/>
                </a:lnTo>
                <a:lnTo>
                  <a:pt x="1206" y="681"/>
                </a:lnTo>
                <a:lnTo>
                  <a:pt x="1206" y="682"/>
                </a:lnTo>
                <a:lnTo>
                  <a:pt x="1205" y="683"/>
                </a:lnTo>
                <a:lnTo>
                  <a:pt x="1205" y="683"/>
                </a:lnTo>
                <a:lnTo>
                  <a:pt x="1205" y="684"/>
                </a:lnTo>
                <a:lnTo>
                  <a:pt x="1205" y="684"/>
                </a:lnTo>
                <a:lnTo>
                  <a:pt x="1204" y="684"/>
                </a:lnTo>
                <a:lnTo>
                  <a:pt x="1204" y="684"/>
                </a:lnTo>
                <a:lnTo>
                  <a:pt x="1204" y="684"/>
                </a:lnTo>
                <a:lnTo>
                  <a:pt x="1203" y="684"/>
                </a:lnTo>
                <a:lnTo>
                  <a:pt x="1203" y="684"/>
                </a:lnTo>
                <a:lnTo>
                  <a:pt x="1202" y="684"/>
                </a:lnTo>
                <a:lnTo>
                  <a:pt x="1202" y="684"/>
                </a:lnTo>
                <a:lnTo>
                  <a:pt x="1202" y="684"/>
                </a:lnTo>
                <a:lnTo>
                  <a:pt x="1202" y="683"/>
                </a:lnTo>
                <a:lnTo>
                  <a:pt x="1202" y="683"/>
                </a:lnTo>
                <a:lnTo>
                  <a:pt x="1202" y="683"/>
                </a:lnTo>
                <a:lnTo>
                  <a:pt x="1202" y="682"/>
                </a:lnTo>
                <a:lnTo>
                  <a:pt x="1202" y="682"/>
                </a:lnTo>
                <a:lnTo>
                  <a:pt x="1203" y="681"/>
                </a:lnTo>
                <a:lnTo>
                  <a:pt x="1203" y="681"/>
                </a:lnTo>
                <a:lnTo>
                  <a:pt x="1203" y="680"/>
                </a:lnTo>
                <a:lnTo>
                  <a:pt x="1204" y="679"/>
                </a:lnTo>
                <a:lnTo>
                  <a:pt x="1204" y="679"/>
                </a:lnTo>
                <a:lnTo>
                  <a:pt x="1204" y="678"/>
                </a:lnTo>
                <a:lnTo>
                  <a:pt x="1203" y="678"/>
                </a:lnTo>
                <a:lnTo>
                  <a:pt x="1203" y="677"/>
                </a:lnTo>
                <a:lnTo>
                  <a:pt x="1203" y="677"/>
                </a:lnTo>
                <a:lnTo>
                  <a:pt x="1202" y="676"/>
                </a:lnTo>
                <a:lnTo>
                  <a:pt x="1202" y="676"/>
                </a:lnTo>
                <a:lnTo>
                  <a:pt x="1201" y="674"/>
                </a:lnTo>
                <a:lnTo>
                  <a:pt x="1200" y="674"/>
                </a:lnTo>
                <a:lnTo>
                  <a:pt x="1200" y="674"/>
                </a:lnTo>
                <a:lnTo>
                  <a:pt x="1200" y="674"/>
                </a:lnTo>
                <a:lnTo>
                  <a:pt x="1200" y="674"/>
                </a:lnTo>
                <a:lnTo>
                  <a:pt x="1200" y="674"/>
                </a:lnTo>
                <a:lnTo>
                  <a:pt x="1199" y="675"/>
                </a:lnTo>
                <a:lnTo>
                  <a:pt x="1199" y="675"/>
                </a:lnTo>
                <a:lnTo>
                  <a:pt x="1199" y="675"/>
                </a:lnTo>
                <a:lnTo>
                  <a:pt x="1199" y="676"/>
                </a:lnTo>
                <a:lnTo>
                  <a:pt x="1198" y="676"/>
                </a:lnTo>
                <a:lnTo>
                  <a:pt x="1198" y="676"/>
                </a:lnTo>
                <a:lnTo>
                  <a:pt x="1198" y="675"/>
                </a:lnTo>
                <a:lnTo>
                  <a:pt x="1197" y="674"/>
                </a:lnTo>
                <a:lnTo>
                  <a:pt x="1197" y="674"/>
                </a:lnTo>
                <a:lnTo>
                  <a:pt x="1196" y="674"/>
                </a:lnTo>
                <a:lnTo>
                  <a:pt x="1196" y="674"/>
                </a:lnTo>
                <a:lnTo>
                  <a:pt x="1195" y="674"/>
                </a:lnTo>
                <a:lnTo>
                  <a:pt x="1195" y="674"/>
                </a:lnTo>
                <a:lnTo>
                  <a:pt x="1195" y="675"/>
                </a:lnTo>
                <a:lnTo>
                  <a:pt x="1195" y="675"/>
                </a:lnTo>
                <a:lnTo>
                  <a:pt x="1195" y="675"/>
                </a:lnTo>
                <a:lnTo>
                  <a:pt x="1196" y="675"/>
                </a:lnTo>
                <a:lnTo>
                  <a:pt x="1196" y="675"/>
                </a:lnTo>
                <a:lnTo>
                  <a:pt x="1196" y="675"/>
                </a:lnTo>
                <a:lnTo>
                  <a:pt x="1197" y="676"/>
                </a:lnTo>
                <a:lnTo>
                  <a:pt x="1197" y="676"/>
                </a:lnTo>
                <a:lnTo>
                  <a:pt x="1197" y="676"/>
                </a:lnTo>
                <a:lnTo>
                  <a:pt x="1197" y="677"/>
                </a:lnTo>
                <a:lnTo>
                  <a:pt x="1197" y="677"/>
                </a:lnTo>
                <a:lnTo>
                  <a:pt x="1197" y="677"/>
                </a:lnTo>
                <a:lnTo>
                  <a:pt x="1197" y="677"/>
                </a:lnTo>
                <a:lnTo>
                  <a:pt x="1197" y="678"/>
                </a:lnTo>
                <a:lnTo>
                  <a:pt x="1197" y="678"/>
                </a:lnTo>
                <a:lnTo>
                  <a:pt x="1197" y="678"/>
                </a:lnTo>
                <a:lnTo>
                  <a:pt x="1197" y="678"/>
                </a:lnTo>
                <a:lnTo>
                  <a:pt x="1196" y="678"/>
                </a:lnTo>
                <a:lnTo>
                  <a:pt x="1196" y="678"/>
                </a:lnTo>
                <a:lnTo>
                  <a:pt x="1195" y="678"/>
                </a:lnTo>
                <a:lnTo>
                  <a:pt x="1195" y="679"/>
                </a:lnTo>
                <a:lnTo>
                  <a:pt x="1195" y="679"/>
                </a:lnTo>
                <a:lnTo>
                  <a:pt x="1195" y="679"/>
                </a:lnTo>
                <a:lnTo>
                  <a:pt x="1195" y="680"/>
                </a:lnTo>
                <a:lnTo>
                  <a:pt x="1195" y="680"/>
                </a:lnTo>
                <a:lnTo>
                  <a:pt x="1195" y="680"/>
                </a:lnTo>
                <a:lnTo>
                  <a:pt x="1195" y="682"/>
                </a:lnTo>
                <a:lnTo>
                  <a:pt x="1195" y="682"/>
                </a:lnTo>
                <a:lnTo>
                  <a:pt x="1195" y="682"/>
                </a:lnTo>
                <a:lnTo>
                  <a:pt x="1195" y="682"/>
                </a:lnTo>
                <a:lnTo>
                  <a:pt x="1195" y="683"/>
                </a:lnTo>
                <a:lnTo>
                  <a:pt x="1195" y="683"/>
                </a:lnTo>
                <a:lnTo>
                  <a:pt x="1195" y="683"/>
                </a:lnTo>
                <a:lnTo>
                  <a:pt x="1195" y="684"/>
                </a:lnTo>
                <a:lnTo>
                  <a:pt x="1195" y="685"/>
                </a:lnTo>
                <a:lnTo>
                  <a:pt x="1195" y="685"/>
                </a:lnTo>
                <a:lnTo>
                  <a:pt x="1195" y="685"/>
                </a:lnTo>
                <a:lnTo>
                  <a:pt x="1195" y="685"/>
                </a:lnTo>
                <a:lnTo>
                  <a:pt x="1195" y="686"/>
                </a:lnTo>
                <a:lnTo>
                  <a:pt x="1194" y="686"/>
                </a:lnTo>
                <a:lnTo>
                  <a:pt x="1194" y="686"/>
                </a:lnTo>
                <a:lnTo>
                  <a:pt x="1194" y="686"/>
                </a:lnTo>
                <a:lnTo>
                  <a:pt x="1193" y="686"/>
                </a:lnTo>
                <a:lnTo>
                  <a:pt x="1193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6"/>
                </a:lnTo>
                <a:lnTo>
                  <a:pt x="1192" y="685"/>
                </a:lnTo>
                <a:lnTo>
                  <a:pt x="1192" y="685"/>
                </a:lnTo>
                <a:lnTo>
                  <a:pt x="1192" y="684"/>
                </a:lnTo>
                <a:lnTo>
                  <a:pt x="1193" y="683"/>
                </a:lnTo>
                <a:lnTo>
                  <a:pt x="1193" y="683"/>
                </a:lnTo>
                <a:lnTo>
                  <a:pt x="1194" y="682"/>
                </a:lnTo>
                <a:lnTo>
                  <a:pt x="1194" y="682"/>
                </a:lnTo>
                <a:lnTo>
                  <a:pt x="1194" y="681"/>
                </a:lnTo>
                <a:lnTo>
                  <a:pt x="1194" y="681"/>
                </a:lnTo>
                <a:lnTo>
                  <a:pt x="1194" y="681"/>
                </a:lnTo>
                <a:lnTo>
                  <a:pt x="1194" y="680"/>
                </a:lnTo>
                <a:lnTo>
                  <a:pt x="1193" y="680"/>
                </a:lnTo>
                <a:lnTo>
                  <a:pt x="1193" y="680"/>
                </a:lnTo>
                <a:lnTo>
                  <a:pt x="1193" y="680"/>
                </a:lnTo>
                <a:lnTo>
                  <a:pt x="1192" y="680"/>
                </a:lnTo>
                <a:lnTo>
                  <a:pt x="1192" y="680"/>
                </a:lnTo>
                <a:lnTo>
                  <a:pt x="1192" y="681"/>
                </a:lnTo>
                <a:lnTo>
                  <a:pt x="1191" y="681"/>
                </a:lnTo>
                <a:lnTo>
                  <a:pt x="1191" y="682"/>
                </a:lnTo>
                <a:lnTo>
                  <a:pt x="1190" y="682"/>
                </a:lnTo>
                <a:lnTo>
                  <a:pt x="1190" y="682"/>
                </a:lnTo>
                <a:lnTo>
                  <a:pt x="1190" y="682"/>
                </a:lnTo>
                <a:lnTo>
                  <a:pt x="1189" y="682"/>
                </a:lnTo>
                <a:lnTo>
                  <a:pt x="1188" y="682"/>
                </a:lnTo>
                <a:lnTo>
                  <a:pt x="1188" y="683"/>
                </a:lnTo>
                <a:lnTo>
                  <a:pt x="1186" y="683"/>
                </a:lnTo>
                <a:lnTo>
                  <a:pt x="1185" y="683"/>
                </a:lnTo>
                <a:lnTo>
                  <a:pt x="1185" y="683"/>
                </a:lnTo>
                <a:lnTo>
                  <a:pt x="1185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4" y="683"/>
                </a:lnTo>
                <a:lnTo>
                  <a:pt x="1183" y="683"/>
                </a:lnTo>
                <a:lnTo>
                  <a:pt x="1183" y="682"/>
                </a:lnTo>
                <a:lnTo>
                  <a:pt x="1183" y="682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1"/>
                </a:lnTo>
                <a:lnTo>
                  <a:pt x="1182" y="680"/>
                </a:lnTo>
                <a:lnTo>
                  <a:pt x="1182" y="680"/>
                </a:lnTo>
                <a:lnTo>
                  <a:pt x="1182" y="680"/>
                </a:lnTo>
                <a:lnTo>
                  <a:pt x="1182" y="680"/>
                </a:lnTo>
                <a:lnTo>
                  <a:pt x="1182" y="679"/>
                </a:lnTo>
                <a:lnTo>
                  <a:pt x="1183" y="678"/>
                </a:lnTo>
                <a:lnTo>
                  <a:pt x="1183" y="678"/>
                </a:lnTo>
                <a:lnTo>
                  <a:pt x="1183" y="677"/>
                </a:lnTo>
                <a:lnTo>
                  <a:pt x="1183" y="677"/>
                </a:lnTo>
                <a:lnTo>
                  <a:pt x="1183" y="677"/>
                </a:lnTo>
                <a:lnTo>
                  <a:pt x="1184" y="676"/>
                </a:lnTo>
                <a:lnTo>
                  <a:pt x="1184" y="676"/>
                </a:lnTo>
                <a:lnTo>
                  <a:pt x="1184" y="676"/>
                </a:lnTo>
                <a:lnTo>
                  <a:pt x="1184" y="675"/>
                </a:lnTo>
                <a:lnTo>
                  <a:pt x="1185" y="675"/>
                </a:lnTo>
                <a:lnTo>
                  <a:pt x="1185" y="674"/>
                </a:lnTo>
                <a:lnTo>
                  <a:pt x="1185" y="674"/>
                </a:lnTo>
                <a:lnTo>
                  <a:pt x="1185" y="674"/>
                </a:lnTo>
                <a:lnTo>
                  <a:pt x="1185" y="673"/>
                </a:lnTo>
                <a:lnTo>
                  <a:pt x="1185" y="673"/>
                </a:lnTo>
                <a:lnTo>
                  <a:pt x="1185" y="673"/>
                </a:lnTo>
                <a:lnTo>
                  <a:pt x="1184" y="673"/>
                </a:lnTo>
                <a:lnTo>
                  <a:pt x="1184" y="672"/>
                </a:lnTo>
                <a:lnTo>
                  <a:pt x="1184" y="672"/>
                </a:lnTo>
                <a:lnTo>
                  <a:pt x="1184" y="672"/>
                </a:lnTo>
                <a:lnTo>
                  <a:pt x="1183" y="672"/>
                </a:lnTo>
                <a:lnTo>
                  <a:pt x="1183" y="673"/>
                </a:lnTo>
                <a:lnTo>
                  <a:pt x="1183" y="673"/>
                </a:lnTo>
                <a:lnTo>
                  <a:pt x="1182" y="673"/>
                </a:lnTo>
                <a:lnTo>
                  <a:pt x="1181" y="673"/>
                </a:lnTo>
                <a:lnTo>
                  <a:pt x="1181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80" y="673"/>
                </a:lnTo>
                <a:lnTo>
                  <a:pt x="1179" y="674"/>
                </a:lnTo>
                <a:lnTo>
                  <a:pt x="1179" y="675"/>
                </a:lnTo>
                <a:lnTo>
                  <a:pt x="1179" y="676"/>
                </a:lnTo>
                <a:lnTo>
                  <a:pt x="1179" y="676"/>
                </a:lnTo>
                <a:lnTo>
                  <a:pt x="1179" y="677"/>
                </a:lnTo>
                <a:lnTo>
                  <a:pt x="1180" y="678"/>
                </a:lnTo>
                <a:lnTo>
                  <a:pt x="1180" y="678"/>
                </a:lnTo>
                <a:lnTo>
                  <a:pt x="1180" y="679"/>
                </a:lnTo>
                <a:lnTo>
                  <a:pt x="1179" y="679"/>
                </a:lnTo>
                <a:lnTo>
                  <a:pt x="1179" y="679"/>
                </a:lnTo>
                <a:lnTo>
                  <a:pt x="1179" y="679"/>
                </a:lnTo>
                <a:lnTo>
                  <a:pt x="1179" y="679"/>
                </a:lnTo>
                <a:lnTo>
                  <a:pt x="1179" y="678"/>
                </a:lnTo>
                <a:lnTo>
                  <a:pt x="1179" y="678"/>
                </a:lnTo>
                <a:lnTo>
                  <a:pt x="1178" y="677"/>
                </a:lnTo>
                <a:lnTo>
                  <a:pt x="1178" y="676"/>
                </a:lnTo>
                <a:lnTo>
                  <a:pt x="1178" y="676"/>
                </a:lnTo>
                <a:lnTo>
                  <a:pt x="1178" y="675"/>
                </a:lnTo>
                <a:lnTo>
                  <a:pt x="1177" y="675"/>
                </a:lnTo>
                <a:lnTo>
                  <a:pt x="1177" y="675"/>
                </a:lnTo>
                <a:lnTo>
                  <a:pt x="1177" y="675"/>
                </a:lnTo>
                <a:lnTo>
                  <a:pt x="1176" y="675"/>
                </a:lnTo>
                <a:lnTo>
                  <a:pt x="1176" y="675"/>
                </a:lnTo>
                <a:lnTo>
                  <a:pt x="1176" y="676"/>
                </a:lnTo>
                <a:lnTo>
                  <a:pt x="1176" y="676"/>
                </a:lnTo>
                <a:lnTo>
                  <a:pt x="1177" y="678"/>
                </a:lnTo>
                <a:lnTo>
                  <a:pt x="1177" y="678"/>
                </a:lnTo>
                <a:lnTo>
                  <a:pt x="1177" y="679"/>
                </a:lnTo>
                <a:lnTo>
                  <a:pt x="1177" y="680"/>
                </a:lnTo>
                <a:lnTo>
                  <a:pt x="1176" y="681"/>
                </a:lnTo>
                <a:lnTo>
                  <a:pt x="1176" y="682"/>
                </a:lnTo>
                <a:lnTo>
                  <a:pt x="1176" y="683"/>
                </a:lnTo>
                <a:lnTo>
                  <a:pt x="1176" y="683"/>
                </a:lnTo>
                <a:lnTo>
                  <a:pt x="1176" y="684"/>
                </a:lnTo>
                <a:lnTo>
                  <a:pt x="1176" y="684"/>
                </a:lnTo>
                <a:lnTo>
                  <a:pt x="1175" y="685"/>
                </a:lnTo>
                <a:lnTo>
                  <a:pt x="1175" y="685"/>
                </a:lnTo>
                <a:lnTo>
                  <a:pt x="1175" y="685"/>
                </a:lnTo>
                <a:lnTo>
                  <a:pt x="1174" y="686"/>
                </a:lnTo>
                <a:lnTo>
                  <a:pt x="1174" y="686"/>
                </a:lnTo>
                <a:lnTo>
                  <a:pt x="1174" y="686"/>
                </a:lnTo>
                <a:lnTo>
                  <a:pt x="1174" y="686"/>
                </a:lnTo>
                <a:lnTo>
                  <a:pt x="1174" y="685"/>
                </a:lnTo>
                <a:lnTo>
                  <a:pt x="1174" y="685"/>
                </a:lnTo>
                <a:lnTo>
                  <a:pt x="1174" y="684"/>
                </a:lnTo>
                <a:lnTo>
                  <a:pt x="1174" y="684"/>
                </a:lnTo>
                <a:lnTo>
                  <a:pt x="1173" y="683"/>
                </a:lnTo>
                <a:lnTo>
                  <a:pt x="1173" y="683"/>
                </a:lnTo>
                <a:lnTo>
                  <a:pt x="1173" y="683"/>
                </a:lnTo>
                <a:lnTo>
                  <a:pt x="1173" y="683"/>
                </a:lnTo>
                <a:lnTo>
                  <a:pt x="1172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1" y="682"/>
                </a:lnTo>
                <a:lnTo>
                  <a:pt x="1170" y="682"/>
                </a:lnTo>
                <a:lnTo>
                  <a:pt x="1170" y="682"/>
                </a:lnTo>
                <a:lnTo>
                  <a:pt x="1169" y="683"/>
                </a:lnTo>
                <a:lnTo>
                  <a:pt x="1169" y="683"/>
                </a:lnTo>
                <a:lnTo>
                  <a:pt x="1169" y="683"/>
                </a:lnTo>
                <a:lnTo>
                  <a:pt x="1169" y="683"/>
                </a:lnTo>
                <a:lnTo>
                  <a:pt x="1168" y="683"/>
                </a:lnTo>
                <a:lnTo>
                  <a:pt x="1168" y="683"/>
                </a:lnTo>
                <a:lnTo>
                  <a:pt x="1168" y="682"/>
                </a:lnTo>
                <a:lnTo>
                  <a:pt x="1167" y="682"/>
                </a:lnTo>
                <a:lnTo>
                  <a:pt x="1167" y="682"/>
                </a:lnTo>
                <a:lnTo>
                  <a:pt x="1166" y="681"/>
                </a:lnTo>
                <a:lnTo>
                  <a:pt x="1165" y="680"/>
                </a:lnTo>
                <a:lnTo>
                  <a:pt x="1164" y="679"/>
                </a:lnTo>
                <a:lnTo>
                  <a:pt x="1164" y="679"/>
                </a:lnTo>
                <a:lnTo>
                  <a:pt x="1164" y="678"/>
                </a:lnTo>
                <a:lnTo>
                  <a:pt x="1163" y="678"/>
                </a:lnTo>
                <a:lnTo>
                  <a:pt x="1163" y="678"/>
                </a:lnTo>
                <a:lnTo>
                  <a:pt x="1162" y="678"/>
                </a:lnTo>
                <a:lnTo>
                  <a:pt x="1162" y="678"/>
                </a:lnTo>
                <a:lnTo>
                  <a:pt x="1162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1" y="678"/>
                </a:lnTo>
                <a:lnTo>
                  <a:pt x="1160" y="678"/>
                </a:lnTo>
                <a:lnTo>
                  <a:pt x="1160" y="679"/>
                </a:lnTo>
                <a:lnTo>
                  <a:pt x="1160" y="679"/>
                </a:lnTo>
                <a:lnTo>
                  <a:pt x="1159" y="679"/>
                </a:lnTo>
                <a:lnTo>
                  <a:pt x="1159" y="680"/>
                </a:lnTo>
                <a:lnTo>
                  <a:pt x="1158" y="681"/>
                </a:lnTo>
                <a:lnTo>
                  <a:pt x="1157" y="682"/>
                </a:lnTo>
                <a:lnTo>
                  <a:pt x="1157" y="682"/>
                </a:lnTo>
                <a:lnTo>
                  <a:pt x="1157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6" y="682"/>
                </a:lnTo>
                <a:lnTo>
                  <a:pt x="1155" y="682"/>
                </a:lnTo>
                <a:lnTo>
                  <a:pt x="1155" y="682"/>
                </a:lnTo>
                <a:lnTo>
                  <a:pt x="1155" y="681"/>
                </a:lnTo>
                <a:lnTo>
                  <a:pt x="1155" y="681"/>
                </a:lnTo>
                <a:lnTo>
                  <a:pt x="1155" y="682"/>
                </a:lnTo>
                <a:lnTo>
                  <a:pt x="1154" y="682"/>
                </a:lnTo>
                <a:lnTo>
                  <a:pt x="1154" y="682"/>
                </a:lnTo>
                <a:lnTo>
                  <a:pt x="1154" y="682"/>
                </a:lnTo>
                <a:lnTo>
                  <a:pt x="1154" y="683"/>
                </a:lnTo>
                <a:lnTo>
                  <a:pt x="1154" y="683"/>
                </a:lnTo>
                <a:lnTo>
                  <a:pt x="1154" y="683"/>
                </a:lnTo>
                <a:lnTo>
                  <a:pt x="1154" y="684"/>
                </a:lnTo>
                <a:lnTo>
                  <a:pt x="1154" y="684"/>
                </a:lnTo>
                <a:lnTo>
                  <a:pt x="1153" y="684"/>
                </a:lnTo>
                <a:lnTo>
                  <a:pt x="1153" y="684"/>
                </a:lnTo>
                <a:lnTo>
                  <a:pt x="1152" y="684"/>
                </a:lnTo>
                <a:lnTo>
                  <a:pt x="1152" y="684"/>
                </a:lnTo>
                <a:lnTo>
                  <a:pt x="1152" y="684"/>
                </a:lnTo>
                <a:lnTo>
                  <a:pt x="1151" y="685"/>
                </a:lnTo>
                <a:lnTo>
                  <a:pt x="1151" y="686"/>
                </a:lnTo>
                <a:lnTo>
                  <a:pt x="1151" y="686"/>
                </a:lnTo>
                <a:lnTo>
                  <a:pt x="1151" y="686"/>
                </a:lnTo>
                <a:lnTo>
                  <a:pt x="1151" y="686"/>
                </a:lnTo>
                <a:lnTo>
                  <a:pt x="1150" y="687"/>
                </a:lnTo>
                <a:lnTo>
                  <a:pt x="1150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9" y="687"/>
                </a:lnTo>
                <a:lnTo>
                  <a:pt x="1148" y="687"/>
                </a:lnTo>
                <a:lnTo>
                  <a:pt x="1148" y="687"/>
                </a:lnTo>
                <a:lnTo>
                  <a:pt x="1148" y="687"/>
                </a:lnTo>
                <a:lnTo>
                  <a:pt x="1147" y="688"/>
                </a:lnTo>
                <a:lnTo>
                  <a:pt x="1147" y="688"/>
                </a:lnTo>
                <a:lnTo>
                  <a:pt x="1147" y="688"/>
                </a:lnTo>
                <a:lnTo>
                  <a:pt x="1147" y="689"/>
                </a:lnTo>
                <a:lnTo>
                  <a:pt x="1147" y="689"/>
                </a:lnTo>
                <a:lnTo>
                  <a:pt x="1147" y="689"/>
                </a:lnTo>
                <a:lnTo>
                  <a:pt x="1147" y="689"/>
                </a:lnTo>
                <a:lnTo>
                  <a:pt x="1147" y="690"/>
                </a:lnTo>
                <a:lnTo>
                  <a:pt x="1148" y="690"/>
                </a:lnTo>
                <a:lnTo>
                  <a:pt x="1148" y="690"/>
                </a:lnTo>
                <a:lnTo>
                  <a:pt x="1148" y="690"/>
                </a:lnTo>
                <a:lnTo>
                  <a:pt x="1148" y="690"/>
                </a:lnTo>
                <a:lnTo>
                  <a:pt x="1149" y="689"/>
                </a:lnTo>
                <a:lnTo>
                  <a:pt x="1149" y="689"/>
                </a:lnTo>
                <a:lnTo>
                  <a:pt x="1149" y="689"/>
                </a:lnTo>
                <a:lnTo>
                  <a:pt x="1149" y="688"/>
                </a:lnTo>
                <a:lnTo>
                  <a:pt x="1150" y="688"/>
                </a:lnTo>
                <a:lnTo>
                  <a:pt x="1150" y="688"/>
                </a:lnTo>
                <a:lnTo>
                  <a:pt x="1150" y="688"/>
                </a:lnTo>
                <a:lnTo>
                  <a:pt x="1151" y="688"/>
                </a:lnTo>
                <a:lnTo>
                  <a:pt x="1151" y="688"/>
                </a:lnTo>
                <a:lnTo>
                  <a:pt x="1152" y="688"/>
                </a:lnTo>
                <a:lnTo>
                  <a:pt x="1152" y="688"/>
                </a:lnTo>
                <a:lnTo>
                  <a:pt x="1152" y="689"/>
                </a:lnTo>
                <a:lnTo>
                  <a:pt x="1152" y="689"/>
                </a:lnTo>
                <a:lnTo>
                  <a:pt x="1152" y="689"/>
                </a:lnTo>
                <a:lnTo>
                  <a:pt x="1152" y="690"/>
                </a:lnTo>
                <a:lnTo>
                  <a:pt x="1151" y="690"/>
                </a:lnTo>
                <a:lnTo>
                  <a:pt x="1151" y="690"/>
                </a:lnTo>
                <a:lnTo>
                  <a:pt x="1151" y="691"/>
                </a:lnTo>
                <a:lnTo>
                  <a:pt x="1150" y="691"/>
                </a:lnTo>
                <a:lnTo>
                  <a:pt x="1150" y="692"/>
                </a:lnTo>
                <a:lnTo>
                  <a:pt x="1150" y="692"/>
                </a:lnTo>
                <a:lnTo>
                  <a:pt x="1150" y="693"/>
                </a:lnTo>
                <a:lnTo>
                  <a:pt x="1150" y="693"/>
                </a:lnTo>
                <a:lnTo>
                  <a:pt x="1149" y="693"/>
                </a:lnTo>
                <a:lnTo>
                  <a:pt x="1149" y="693"/>
                </a:lnTo>
                <a:lnTo>
                  <a:pt x="1149" y="694"/>
                </a:lnTo>
                <a:lnTo>
                  <a:pt x="1148" y="694"/>
                </a:lnTo>
                <a:lnTo>
                  <a:pt x="1148" y="693"/>
                </a:lnTo>
                <a:lnTo>
                  <a:pt x="1148" y="693"/>
                </a:lnTo>
                <a:lnTo>
                  <a:pt x="1147" y="693"/>
                </a:lnTo>
                <a:lnTo>
                  <a:pt x="1147" y="693"/>
                </a:lnTo>
                <a:lnTo>
                  <a:pt x="1147" y="692"/>
                </a:lnTo>
                <a:lnTo>
                  <a:pt x="1146" y="692"/>
                </a:lnTo>
                <a:lnTo>
                  <a:pt x="1146" y="692"/>
                </a:lnTo>
                <a:lnTo>
                  <a:pt x="1146" y="692"/>
                </a:lnTo>
                <a:lnTo>
                  <a:pt x="1145" y="692"/>
                </a:lnTo>
                <a:lnTo>
                  <a:pt x="1145" y="692"/>
                </a:lnTo>
                <a:lnTo>
                  <a:pt x="1145" y="692"/>
                </a:lnTo>
                <a:lnTo>
                  <a:pt x="1145" y="692"/>
                </a:lnTo>
                <a:lnTo>
                  <a:pt x="1144" y="693"/>
                </a:lnTo>
                <a:lnTo>
                  <a:pt x="1144" y="693"/>
                </a:lnTo>
                <a:lnTo>
                  <a:pt x="1144" y="693"/>
                </a:lnTo>
                <a:lnTo>
                  <a:pt x="1144" y="693"/>
                </a:lnTo>
                <a:lnTo>
                  <a:pt x="1144" y="694"/>
                </a:lnTo>
                <a:lnTo>
                  <a:pt x="1144" y="694"/>
                </a:lnTo>
                <a:lnTo>
                  <a:pt x="1145" y="695"/>
                </a:lnTo>
                <a:lnTo>
                  <a:pt x="1145" y="695"/>
                </a:lnTo>
                <a:lnTo>
                  <a:pt x="1145" y="695"/>
                </a:lnTo>
                <a:lnTo>
                  <a:pt x="1146" y="696"/>
                </a:lnTo>
                <a:lnTo>
                  <a:pt x="1146" y="696"/>
                </a:lnTo>
                <a:lnTo>
                  <a:pt x="1146" y="696"/>
                </a:lnTo>
                <a:lnTo>
                  <a:pt x="1146" y="696"/>
                </a:lnTo>
                <a:lnTo>
                  <a:pt x="1146" y="696"/>
                </a:lnTo>
                <a:lnTo>
                  <a:pt x="1147" y="696"/>
                </a:lnTo>
                <a:lnTo>
                  <a:pt x="1147" y="696"/>
                </a:lnTo>
                <a:lnTo>
                  <a:pt x="1147" y="696"/>
                </a:lnTo>
                <a:lnTo>
                  <a:pt x="1147" y="697"/>
                </a:lnTo>
                <a:lnTo>
                  <a:pt x="1147" y="697"/>
                </a:lnTo>
                <a:lnTo>
                  <a:pt x="1147" y="697"/>
                </a:lnTo>
                <a:lnTo>
                  <a:pt x="1147" y="698"/>
                </a:lnTo>
                <a:lnTo>
                  <a:pt x="1147" y="698"/>
                </a:lnTo>
                <a:lnTo>
                  <a:pt x="1147" y="698"/>
                </a:lnTo>
                <a:lnTo>
                  <a:pt x="1147" y="698"/>
                </a:lnTo>
                <a:lnTo>
                  <a:pt x="1146" y="698"/>
                </a:lnTo>
                <a:lnTo>
                  <a:pt x="1146" y="698"/>
                </a:lnTo>
                <a:lnTo>
                  <a:pt x="1146" y="698"/>
                </a:lnTo>
                <a:lnTo>
                  <a:pt x="1146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5" y="698"/>
                </a:lnTo>
                <a:lnTo>
                  <a:pt x="1144" y="699"/>
                </a:lnTo>
                <a:lnTo>
                  <a:pt x="1144" y="699"/>
                </a:lnTo>
                <a:lnTo>
                  <a:pt x="1144" y="699"/>
                </a:lnTo>
                <a:lnTo>
                  <a:pt x="1143" y="699"/>
                </a:lnTo>
                <a:lnTo>
                  <a:pt x="1143" y="699"/>
                </a:lnTo>
                <a:lnTo>
                  <a:pt x="1142" y="700"/>
                </a:lnTo>
                <a:lnTo>
                  <a:pt x="1142" y="700"/>
                </a:lnTo>
                <a:lnTo>
                  <a:pt x="1142" y="700"/>
                </a:lnTo>
                <a:lnTo>
                  <a:pt x="1142" y="700"/>
                </a:lnTo>
                <a:lnTo>
                  <a:pt x="1142" y="701"/>
                </a:lnTo>
                <a:lnTo>
                  <a:pt x="1142" y="701"/>
                </a:lnTo>
                <a:lnTo>
                  <a:pt x="1142" y="702"/>
                </a:lnTo>
                <a:lnTo>
                  <a:pt x="1142" y="702"/>
                </a:lnTo>
                <a:lnTo>
                  <a:pt x="1142" y="703"/>
                </a:lnTo>
                <a:lnTo>
                  <a:pt x="1142" y="704"/>
                </a:lnTo>
                <a:lnTo>
                  <a:pt x="1142" y="704"/>
                </a:lnTo>
                <a:lnTo>
                  <a:pt x="1142" y="705"/>
                </a:lnTo>
                <a:lnTo>
                  <a:pt x="1142" y="705"/>
                </a:lnTo>
                <a:lnTo>
                  <a:pt x="1142" y="705"/>
                </a:lnTo>
                <a:lnTo>
                  <a:pt x="1142" y="705"/>
                </a:lnTo>
                <a:lnTo>
                  <a:pt x="1141" y="705"/>
                </a:lnTo>
                <a:lnTo>
                  <a:pt x="1141" y="705"/>
                </a:lnTo>
                <a:lnTo>
                  <a:pt x="1140" y="705"/>
                </a:lnTo>
                <a:lnTo>
                  <a:pt x="1140" y="705"/>
                </a:lnTo>
                <a:lnTo>
                  <a:pt x="1140" y="705"/>
                </a:lnTo>
                <a:lnTo>
                  <a:pt x="1140" y="705"/>
                </a:lnTo>
                <a:lnTo>
                  <a:pt x="1139" y="705"/>
                </a:lnTo>
                <a:lnTo>
                  <a:pt x="1139" y="705"/>
                </a:lnTo>
                <a:lnTo>
                  <a:pt x="1138" y="705"/>
                </a:lnTo>
                <a:lnTo>
                  <a:pt x="1138" y="705"/>
                </a:lnTo>
                <a:lnTo>
                  <a:pt x="1138" y="706"/>
                </a:lnTo>
                <a:lnTo>
                  <a:pt x="1138" y="706"/>
                </a:lnTo>
                <a:lnTo>
                  <a:pt x="1138" y="707"/>
                </a:lnTo>
                <a:lnTo>
                  <a:pt x="1137" y="707"/>
                </a:lnTo>
                <a:lnTo>
                  <a:pt x="1137" y="707"/>
                </a:lnTo>
                <a:lnTo>
                  <a:pt x="1137" y="708"/>
                </a:lnTo>
                <a:lnTo>
                  <a:pt x="1137" y="709"/>
                </a:lnTo>
                <a:lnTo>
                  <a:pt x="1137" y="710"/>
                </a:lnTo>
                <a:lnTo>
                  <a:pt x="1137" y="710"/>
                </a:lnTo>
                <a:lnTo>
                  <a:pt x="1136" y="710"/>
                </a:lnTo>
                <a:lnTo>
                  <a:pt x="1136" y="711"/>
                </a:lnTo>
                <a:lnTo>
                  <a:pt x="1136" y="711"/>
                </a:lnTo>
                <a:lnTo>
                  <a:pt x="1136" y="711"/>
                </a:lnTo>
                <a:lnTo>
                  <a:pt x="1135" y="711"/>
                </a:lnTo>
                <a:lnTo>
                  <a:pt x="1135" y="711"/>
                </a:lnTo>
                <a:lnTo>
                  <a:pt x="1135" y="711"/>
                </a:lnTo>
                <a:lnTo>
                  <a:pt x="1135" y="710"/>
                </a:lnTo>
                <a:lnTo>
                  <a:pt x="1134" y="710"/>
                </a:lnTo>
                <a:lnTo>
                  <a:pt x="1134" y="710"/>
                </a:lnTo>
                <a:lnTo>
                  <a:pt x="1134" y="710"/>
                </a:lnTo>
                <a:lnTo>
                  <a:pt x="1134" y="710"/>
                </a:lnTo>
                <a:lnTo>
                  <a:pt x="1133" y="710"/>
                </a:lnTo>
                <a:lnTo>
                  <a:pt x="1133" y="710"/>
                </a:lnTo>
                <a:lnTo>
                  <a:pt x="1133" y="710"/>
                </a:lnTo>
                <a:lnTo>
                  <a:pt x="1133" y="710"/>
                </a:lnTo>
                <a:lnTo>
                  <a:pt x="1133" y="711"/>
                </a:lnTo>
                <a:lnTo>
                  <a:pt x="1133" y="711"/>
                </a:lnTo>
                <a:lnTo>
                  <a:pt x="1132" y="712"/>
                </a:lnTo>
                <a:lnTo>
                  <a:pt x="1132" y="712"/>
                </a:lnTo>
                <a:lnTo>
                  <a:pt x="1132" y="713"/>
                </a:lnTo>
                <a:lnTo>
                  <a:pt x="1133" y="713"/>
                </a:lnTo>
                <a:lnTo>
                  <a:pt x="1133" y="714"/>
                </a:lnTo>
                <a:lnTo>
                  <a:pt x="1133" y="714"/>
                </a:lnTo>
                <a:lnTo>
                  <a:pt x="1133" y="714"/>
                </a:lnTo>
                <a:lnTo>
                  <a:pt x="1133" y="714"/>
                </a:lnTo>
                <a:lnTo>
                  <a:pt x="1133" y="714"/>
                </a:lnTo>
                <a:lnTo>
                  <a:pt x="1132" y="715"/>
                </a:lnTo>
                <a:lnTo>
                  <a:pt x="1132" y="715"/>
                </a:lnTo>
                <a:lnTo>
                  <a:pt x="1132" y="715"/>
                </a:lnTo>
                <a:lnTo>
                  <a:pt x="1132" y="715"/>
                </a:lnTo>
                <a:lnTo>
                  <a:pt x="1132" y="714"/>
                </a:lnTo>
                <a:lnTo>
                  <a:pt x="1131" y="714"/>
                </a:lnTo>
                <a:lnTo>
                  <a:pt x="1131" y="714"/>
                </a:lnTo>
                <a:lnTo>
                  <a:pt x="1131" y="714"/>
                </a:lnTo>
                <a:lnTo>
                  <a:pt x="1131" y="714"/>
                </a:lnTo>
                <a:lnTo>
                  <a:pt x="1130" y="713"/>
                </a:lnTo>
                <a:lnTo>
                  <a:pt x="1130" y="713"/>
                </a:lnTo>
                <a:lnTo>
                  <a:pt x="1130" y="713"/>
                </a:lnTo>
                <a:lnTo>
                  <a:pt x="1130" y="714"/>
                </a:lnTo>
                <a:lnTo>
                  <a:pt x="1129" y="714"/>
                </a:lnTo>
                <a:lnTo>
                  <a:pt x="1128" y="714"/>
                </a:lnTo>
                <a:lnTo>
                  <a:pt x="1128" y="714"/>
                </a:lnTo>
                <a:lnTo>
                  <a:pt x="1128" y="714"/>
                </a:lnTo>
                <a:lnTo>
                  <a:pt x="1127" y="714"/>
                </a:lnTo>
                <a:lnTo>
                  <a:pt x="1127" y="714"/>
                </a:lnTo>
                <a:lnTo>
                  <a:pt x="1127" y="713"/>
                </a:lnTo>
                <a:lnTo>
                  <a:pt x="1127" y="713"/>
                </a:lnTo>
                <a:lnTo>
                  <a:pt x="1127" y="713"/>
                </a:lnTo>
                <a:lnTo>
                  <a:pt x="1127" y="713"/>
                </a:lnTo>
                <a:lnTo>
                  <a:pt x="1127" y="712"/>
                </a:lnTo>
                <a:lnTo>
                  <a:pt x="1126" y="711"/>
                </a:lnTo>
                <a:lnTo>
                  <a:pt x="1126" y="711"/>
                </a:lnTo>
                <a:lnTo>
                  <a:pt x="1126" y="710"/>
                </a:lnTo>
                <a:lnTo>
                  <a:pt x="1126" y="710"/>
                </a:lnTo>
                <a:lnTo>
                  <a:pt x="1124" y="709"/>
                </a:lnTo>
                <a:lnTo>
                  <a:pt x="1124" y="709"/>
                </a:lnTo>
                <a:lnTo>
                  <a:pt x="1123" y="708"/>
                </a:lnTo>
                <a:lnTo>
                  <a:pt x="1123" y="708"/>
                </a:lnTo>
                <a:lnTo>
                  <a:pt x="1123" y="708"/>
                </a:lnTo>
                <a:lnTo>
                  <a:pt x="1123" y="708"/>
                </a:lnTo>
                <a:lnTo>
                  <a:pt x="1122" y="708"/>
                </a:lnTo>
                <a:lnTo>
                  <a:pt x="1122" y="709"/>
                </a:lnTo>
                <a:lnTo>
                  <a:pt x="1122" y="709"/>
                </a:lnTo>
                <a:lnTo>
                  <a:pt x="1122" y="709"/>
                </a:lnTo>
                <a:lnTo>
                  <a:pt x="1122" y="709"/>
                </a:lnTo>
                <a:lnTo>
                  <a:pt x="1122" y="709"/>
                </a:lnTo>
                <a:lnTo>
                  <a:pt x="1123" y="710"/>
                </a:lnTo>
                <a:lnTo>
                  <a:pt x="1123" y="710"/>
                </a:lnTo>
                <a:lnTo>
                  <a:pt x="1124" y="711"/>
                </a:lnTo>
                <a:lnTo>
                  <a:pt x="1124" y="711"/>
                </a:lnTo>
                <a:lnTo>
                  <a:pt x="1124" y="712"/>
                </a:lnTo>
                <a:lnTo>
                  <a:pt x="1124" y="712"/>
                </a:lnTo>
                <a:lnTo>
                  <a:pt x="1124" y="712"/>
                </a:lnTo>
                <a:lnTo>
                  <a:pt x="1124" y="714"/>
                </a:lnTo>
                <a:lnTo>
                  <a:pt x="1124" y="714"/>
                </a:lnTo>
                <a:lnTo>
                  <a:pt x="1124" y="714"/>
                </a:lnTo>
                <a:lnTo>
                  <a:pt x="1123" y="714"/>
                </a:lnTo>
                <a:lnTo>
                  <a:pt x="1123" y="715"/>
                </a:lnTo>
                <a:lnTo>
                  <a:pt x="1123" y="715"/>
                </a:lnTo>
                <a:lnTo>
                  <a:pt x="1123" y="715"/>
                </a:lnTo>
                <a:lnTo>
                  <a:pt x="1122" y="715"/>
                </a:lnTo>
                <a:lnTo>
                  <a:pt x="1122" y="715"/>
                </a:lnTo>
                <a:lnTo>
                  <a:pt x="1121" y="715"/>
                </a:lnTo>
                <a:lnTo>
                  <a:pt x="1121" y="715"/>
                </a:lnTo>
                <a:lnTo>
                  <a:pt x="1120" y="715"/>
                </a:lnTo>
                <a:lnTo>
                  <a:pt x="1120" y="715"/>
                </a:lnTo>
                <a:lnTo>
                  <a:pt x="1120" y="715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4"/>
                </a:lnTo>
                <a:lnTo>
                  <a:pt x="1119" y="715"/>
                </a:lnTo>
                <a:lnTo>
                  <a:pt x="1119" y="715"/>
                </a:lnTo>
                <a:lnTo>
                  <a:pt x="1118" y="715"/>
                </a:lnTo>
                <a:lnTo>
                  <a:pt x="1118" y="715"/>
                </a:lnTo>
                <a:lnTo>
                  <a:pt x="1118" y="716"/>
                </a:lnTo>
                <a:lnTo>
                  <a:pt x="1118" y="716"/>
                </a:lnTo>
                <a:lnTo>
                  <a:pt x="1117" y="717"/>
                </a:lnTo>
                <a:lnTo>
                  <a:pt x="1116" y="717"/>
                </a:lnTo>
                <a:lnTo>
                  <a:pt x="1116" y="717"/>
                </a:lnTo>
                <a:lnTo>
                  <a:pt x="1116" y="717"/>
                </a:lnTo>
                <a:lnTo>
                  <a:pt x="1115" y="717"/>
                </a:lnTo>
                <a:lnTo>
                  <a:pt x="1115" y="717"/>
                </a:lnTo>
                <a:lnTo>
                  <a:pt x="1115" y="717"/>
                </a:lnTo>
                <a:lnTo>
                  <a:pt x="1115" y="717"/>
                </a:lnTo>
                <a:lnTo>
                  <a:pt x="1114" y="716"/>
                </a:lnTo>
                <a:lnTo>
                  <a:pt x="1114" y="716"/>
                </a:lnTo>
                <a:lnTo>
                  <a:pt x="1114" y="716"/>
                </a:lnTo>
                <a:lnTo>
                  <a:pt x="1114" y="716"/>
                </a:lnTo>
                <a:lnTo>
                  <a:pt x="1114" y="715"/>
                </a:lnTo>
                <a:lnTo>
                  <a:pt x="1115" y="715"/>
                </a:lnTo>
                <a:lnTo>
                  <a:pt x="1115" y="714"/>
                </a:lnTo>
                <a:lnTo>
                  <a:pt x="1115" y="714"/>
                </a:lnTo>
                <a:lnTo>
                  <a:pt x="1115" y="714"/>
                </a:lnTo>
                <a:lnTo>
                  <a:pt x="1115" y="713"/>
                </a:lnTo>
                <a:lnTo>
                  <a:pt x="1115" y="713"/>
                </a:lnTo>
                <a:lnTo>
                  <a:pt x="1115" y="713"/>
                </a:lnTo>
                <a:lnTo>
                  <a:pt x="1114" y="712"/>
                </a:lnTo>
                <a:lnTo>
                  <a:pt x="1114" y="712"/>
                </a:lnTo>
                <a:lnTo>
                  <a:pt x="1114" y="712"/>
                </a:lnTo>
                <a:lnTo>
                  <a:pt x="1113" y="712"/>
                </a:lnTo>
                <a:lnTo>
                  <a:pt x="1113" y="712"/>
                </a:lnTo>
                <a:lnTo>
                  <a:pt x="1113" y="712"/>
                </a:lnTo>
                <a:lnTo>
                  <a:pt x="1113" y="713"/>
                </a:lnTo>
                <a:lnTo>
                  <a:pt x="1113" y="713"/>
                </a:lnTo>
                <a:lnTo>
                  <a:pt x="1113" y="714"/>
                </a:lnTo>
                <a:lnTo>
                  <a:pt x="1113" y="714"/>
                </a:lnTo>
                <a:lnTo>
                  <a:pt x="1113" y="715"/>
                </a:lnTo>
                <a:lnTo>
                  <a:pt x="1113" y="715"/>
                </a:lnTo>
                <a:lnTo>
                  <a:pt x="1112" y="715"/>
                </a:lnTo>
                <a:lnTo>
                  <a:pt x="1112" y="716"/>
                </a:lnTo>
                <a:lnTo>
                  <a:pt x="1111" y="716"/>
                </a:lnTo>
                <a:lnTo>
                  <a:pt x="1111" y="716"/>
                </a:lnTo>
                <a:lnTo>
                  <a:pt x="1110" y="716"/>
                </a:lnTo>
                <a:lnTo>
                  <a:pt x="1110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9" y="716"/>
                </a:lnTo>
                <a:lnTo>
                  <a:pt x="1108" y="716"/>
                </a:lnTo>
                <a:lnTo>
                  <a:pt x="1108" y="716"/>
                </a:lnTo>
                <a:lnTo>
                  <a:pt x="1108" y="716"/>
                </a:lnTo>
                <a:lnTo>
                  <a:pt x="1108" y="716"/>
                </a:lnTo>
                <a:lnTo>
                  <a:pt x="1109" y="715"/>
                </a:lnTo>
                <a:lnTo>
                  <a:pt x="1109" y="715"/>
                </a:lnTo>
                <a:lnTo>
                  <a:pt x="1109" y="715"/>
                </a:lnTo>
                <a:lnTo>
                  <a:pt x="1109" y="714"/>
                </a:lnTo>
                <a:lnTo>
                  <a:pt x="1109" y="714"/>
                </a:lnTo>
                <a:lnTo>
                  <a:pt x="1109" y="714"/>
                </a:lnTo>
                <a:lnTo>
                  <a:pt x="1109" y="714"/>
                </a:lnTo>
                <a:lnTo>
                  <a:pt x="1109" y="713"/>
                </a:lnTo>
                <a:lnTo>
                  <a:pt x="1109" y="713"/>
                </a:lnTo>
                <a:lnTo>
                  <a:pt x="1109" y="713"/>
                </a:lnTo>
                <a:lnTo>
                  <a:pt x="1109" y="713"/>
                </a:lnTo>
                <a:lnTo>
                  <a:pt x="1108" y="713"/>
                </a:lnTo>
                <a:lnTo>
                  <a:pt x="1108" y="713"/>
                </a:lnTo>
                <a:lnTo>
                  <a:pt x="1107" y="713"/>
                </a:lnTo>
                <a:lnTo>
                  <a:pt x="1106" y="713"/>
                </a:lnTo>
                <a:lnTo>
                  <a:pt x="1105" y="713"/>
                </a:lnTo>
                <a:lnTo>
                  <a:pt x="1105" y="713"/>
                </a:lnTo>
                <a:lnTo>
                  <a:pt x="1105" y="714"/>
                </a:lnTo>
                <a:lnTo>
                  <a:pt x="1104" y="714"/>
                </a:lnTo>
                <a:lnTo>
                  <a:pt x="1104" y="714"/>
                </a:lnTo>
                <a:lnTo>
                  <a:pt x="1104" y="714"/>
                </a:lnTo>
                <a:lnTo>
                  <a:pt x="1104" y="715"/>
                </a:lnTo>
                <a:lnTo>
                  <a:pt x="1104" y="715"/>
                </a:lnTo>
                <a:lnTo>
                  <a:pt x="1104" y="715"/>
                </a:lnTo>
                <a:lnTo>
                  <a:pt x="1104" y="716"/>
                </a:lnTo>
                <a:lnTo>
                  <a:pt x="1104" y="717"/>
                </a:lnTo>
                <a:lnTo>
                  <a:pt x="1104" y="717"/>
                </a:lnTo>
                <a:lnTo>
                  <a:pt x="1104" y="718"/>
                </a:lnTo>
                <a:lnTo>
                  <a:pt x="1104" y="718"/>
                </a:lnTo>
                <a:lnTo>
                  <a:pt x="1104" y="719"/>
                </a:lnTo>
                <a:lnTo>
                  <a:pt x="1104" y="719"/>
                </a:lnTo>
                <a:lnTo>
                  <a:pt x="1103" y="719"/>
                </a:lnTo>
                <a:lnTo>
                  <a:pt x="1103" y="719"/>
                </a:lnTo>
                <a:lnTo>
                  <a:pt x="1103" y="719"/>
                </a:lnTo>
                <a:lnTo>
                  <a:pt x="1102" y="719"/>
                </a:lnTo>
                <a:lnTo>
                  <a:pt x="1102" y="718"/>
                </a:lnTo>
                <a:lnTo>
                  <a:pt x="1102" y="718"/>
                </a:lnTo>
                <a:lnTo>
                  <a:pt x="1102" y="717"/>
                </a:lnTo>
                <a:lnTo>
                  <a:pt x="1101" y="716"/>
                </a:lnTo>
                <a:lnTo>
                  <a:pt x="1101" y="716"/>
                </a:lnTo>
                <a:lnTo>
                  <a:pt x="1101" y="716"/>
                </a:lnTo>
                <a:lnTo>
                  <a:pt x="1100" y="715"/>
                </a:lnTo>
                <a:lnTo>
                  <a:pt x="1100" y="715"/>
                </a:lnTo>
                <a:lnTo>
                  <a:pt x="1099" y="715"/>
                </a:lnTo>
                <a:lnTo>
                  <a:pt x="1099" y="714"/>
                </a:lnTo>
                <a:lnTo>
                  <a:pt x="1098" y="714"/>
                </a:lnTo>
                <a:lnTo>
                  <a:pt x="1098" y="714"/>
                </a:lnTo>
                <a:lnTo>
                  <a:pt x="1097" y="714"/>
                </a:lnTo>
                <a:lnTo>
                  <a:pt x="1097" y="715"/>
                </a:lnTo>
                <a:lnTo>
                  <a:pt x="1097" y="715"/>
                </a:lnTo>
                <a:lnTo>
                  <a:pt x="1097" y="715"/>
                </a:lnTo>
                <a:lnTo>
                  <a:pt x="1097" y="715"/>
                </a:lnTo>
                <a:lnTo>
                  <a:pt x="1097" y="716"/>
                </a:lnTo>
                <a:lnTo>
                  <a:pt x="1097" y="716"/>
                </a:lnTo>
                <a:lnTo>
                  <a:pt x="1098" y="717"/>
                </a:lnTo>
                <a:lnTo>
                  <a:pt x="1098" y="717"/>
                </a:lnTo>
                <a:lnTo>
                  <a:pt x="1098" y="717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7" y="718"/>
                </a:lnTo>
                <a:lnTo>
                  <a:pt x="1096" y="718"/>
                </a:lnTo>
                <a:lnTo>
                  <a:pt x="1096" y="718"/>
                </a:lnTo>
                <a:lnTo>
                  <a:pt x="1096" y="717"/>
                </a:lnTo>
                <a:lnTo>
                  <a:pt x="1096" y="717"/>
                </a:lnTo>
                <a:lnTo>
                  <a:pt x="1096" y="717"/>
                </a:lnTo>
                <a:lnTo>
                  <a:pt x="1096" y="717"/>
                </a:lnTo>
                <a:lnTo>
                  <a:pt x="1096" y="716"/>
                </a:lnTo>
                <a:lnTo>
                  <a:pt x="1096" y="716"/>
                </a:lnTo>
                <a:lnTo>
                  <a:pt x="1096" y="716"/>
                </a:lnTo>
                <a:lnTo>
                  <a:pt x="1096" y="716"/>
                </a:lnTo>
                <a:lnTo>
                  <a:pt x="1095" y="716"/>
                </a:lnTo>
                <a:lnTo>
                  <a:pt x="1095" y="716"/>
                </a:lnTo>
                <a:lnTo>
                  <a:pt x="1095" y="716"/>
                </a:lnTo>
                <a:lnTo>
                  <a:pt x="1094" y="716"/>
                </a:lnTo>
                <a:lnTo>
                  <a:pt x="1094" y="716"/>
                </a:lnTo>
                <a:lnTo>
                  <a:pt x="1094" y="716"/>
                </a:lnTo>
                <a:lnTo>
                  <a:pt x="1093" y="716"/>
                </a:lnTo>
                <a:lnTo>
                  <a:pt x="1093" y="716"/>
                </a:lnTo>
                <a:lnTo>
                  <a:pt x="1093" y="716"/>
                </a:lnTo>
                <a:lnTo>
                  <a:pt x="1092" y="716"/>
                </a:lnTo>
                <a:lnTo>
                  <a:pt x="1092" y="716"/>
                </a:lnTo>
                <a:lnTo>
                  <a:pt x="1092" y="717"/>
                </a:lnTo>
                <a:lnTo>
                  <a:pt x="1092" y="717"/>
                </a:lnTo>
                <a:lnTo>
                  <a:pt x="1091" y="717"/>
                </a:lnTo>
                <a:lnTo>
                  <a:pt x="1091" y="718"/>
                </a:lnTo>
                <a:lnTo>
                  <a:pt x="1091" y="718"/>
                </a:lnTo>
                <a:lnTo>
                  <a:pt x="1091" y="719"/>
                </a:lnTo>
                <a:lnTo>
                  <a:pt x="1092" y="719"/>
                </a:lnTo>
                <a:lnTo>
                  <a:pt x="1092" y="719"/>
                </a:lnTo>
                <a:lnTo>
                  <a:pt x="1091" y="720"/>
                </a:lnTo>
                <a:lnTo>
                  <a:pt x="1091" y="720"/>
                </a:lnTo>
                <a:lnTo>
                  <a:pt x="1091" y="720"/>
                </a:lnTo>
                <a:lnTo>
                  <a:pt x="1091" y="721"/>
                </a:lnTo>
                <a:lnTo>
                  <a:pt x="1091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90" y="721"/>
                </a:lnTo>
                <a:lnTo>
                  <a:pt x="1089" y="721"/>
                </a:lnTo>
                <a:lnTo>
                  <a:pt x="1089" y="721"/>
                </a:lnTo>
                <a:lnTo>
                  <a:pt x="1089" y="720"/>
                </a:lnTo>
                <a:lnTo>
                  <a:pt x="1089" y="719"/>
                </a:lnTo>
                <a:lnTo>
                  <a:pt x="1089" y="719"/>
                </a:lnTo>
                <a:lnTo>
                  <a:pt x="1089" y="719"/>
                </a:lnTo>
                <a:lnTo>
                  <a:pt x="1088" y="718"/>
                </a:lnTo>
                <a:lnTo>
                  <a:pt x="1088" y="718"/>
                </a:lnTo>
                <a:lnTo>
                  <a:pt x="1088" y="718"/>
                </a:lnTo>
                <a:lnTo>
                  <a:pt x="1088" y="718"/>
                </a:lnTo>
                <a:lnTo>
                  <a:pt x="1088" y="717"/>
                </a:lnTo>
                <a:lnTo>
                  <a:pt x="1088" y="717"/>
                </a:lnTo>
                <a:lnTo>
                  <a:pt x="1088" y="717"/>
                </a:lnTo>
                <a:lnTo>
                  <a:pt x="1088" y="717"/>
                </a:lnTo>
                <a:lnTo>
                  <a:pt x="1089" y="716"/>
                </a:lnTo>
                <a:lnTo>
                  <a:pt x="1089" y="716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5"/>
                </a:lnTo>
                <a:lnTo>
                  <a:pt x="1089" y="714"/>
                </a:lnTo>
                <a:lnTo>
                  <a:pt x="1089" y="714"/>
                </a:lnTo>
                <a:lnTo>
                  <a:pt x="1089" y="714"/>
                </a:lnTo>
                <a:lnTo>
                  <a:pt x="1089" y="714"/>
                </a:lnTo>
                <a:lnTo>
                  <a:pt x="1088" y="714"/>
                </a:lnTo>
                <a:lnTo>
                  <a:pt x="1087" y="714"/>
                </a:lnTo>
                <a:lnTo>
                  <a:pt x="1087" y="714"/>
                </a:lnTo>
                <a:lnTo>
                  <a:pt x="1087" y="714"/>
                </a:lnTo>
                <a:lnTo>
                  <a:pt x="1086" y="714"/>
                </a:lnTo>
                <a:lnTo>
                  <a:pt x="1086" y="714"/>
                </a:lnTo>
                <a:lnTo>
                  <a:pt x="1086" y="715"/>
                </a:lnTo>
                <a:lnTo>
                  <a:pt x="1086" y="715"/>
                </a:lnTo>
                <a:lnTo>
                  <a:pt x="1086" y="716"/>
                </a:lnTo>
                <a:lnTo>
                  <a:pt x="1086" y="717"/>
                </a:lnTo>
                <a:lnTo>
                  <a:pt x="1086" y="718"/>
                </a:lnTo>
                <a:lnTo>
                  <a:pt x="1086" y="718"/>
                </a:lnTo>
                <a:lnTo>
                  <a:pt x="1086" y="718"/>
                </a:lnTo>
                <a:lnTo>
                  <a:pt x="1086" y="718"/>
                </a:lnTo>
                <a:lnTo>
                  <a:pt x="1086" y="718"/>
                </a:lnTo>
                <a:lnTo>
                  <a:pt x="1085" y="719"/>
                </a:lnTo>
                <a:lnTo>
                  <a:pt x="1085" y="719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8"/>
                </a:lnTo>
                <a:lnTo>
                  <a:pt x="1085" y="717"/>
                </a:lnTo>
                <a:lnTo>
                  <a:pt x="1085" y="717"/>
                </a:lnTo>
                <a:lnTo>
                  <a:pt x="1085" y="716"/>
                </a:lnTo>
                <a:lnTo>
                  <a:pt x="1085" y="716"/>
                </a:lnTo>
                <a:lnTo>
                  <a:pt x="1085" y="716"/>
                </a:lnTo>
                <a:lnTo>
                  <a:pt x="1085" y="715"/>
                </a:lnTo>
                <a:lnTo>
                  <a:pt x="1085" y="715"/>
                </a:lnTo>
                <a:lnTo>
                  <a:pt x="1084" y="715"/>
                </a:lnTo>
                <a:lnTo>
                  <a:pt x="1084" y="715"/>
                </a:lnTo>
                <a:lnTo>
                  <a:pt x="1084" y="715"/>
                </a:lnTo>
                <a:lnTo>
                  <a:pt x="1084" y="715"/>
                </a:lnTo>
                <a:lnTo>
                  <a:pt x="1083" y="715"/>
                </a:lnTo>
                <a:lnTo>
                  <a:pt x="1083" y="715"/>
                </a:lnTo>
                <a:lnTo>
                  <a:pt x="1083" y="715"/>
                </a:lnTo>
                <a:lnTo>
                  <a:pt x="1083" y="715"/>
                </a:lnTo>
                <a:lnTo>
                  <a:pt x="1082" y="716"/>
                </a:lnTo>
                <a:lnTo>
                  <a:pt x="1082" y="716"/>
                </a:lnTo>
                <a:lnTo>
                  <a:pt x="1081" y="716"/>
                </a:lnTo>
                <a:lnTo>
                  <a:pt x="1081" y="716"/>
                </a:lnTo>
                <a:lnTo>
                  <a:pt x="1081" y="716"/>
                </a:lnTo>
                <a:lnTo>
                  <a:pt x="1080" y="715"/>
                </a:lnTo>
                <a:lnTo>
                  <a:pt x="1080" y="715"/>
                </a:lnTo>
                <a:lnTo>
                  <a:pt x="1079" y="715"/>
                </a:lnTo>
                <a:lnTo>
                  <a:pt x="1078" y="715"/>
                </a:lnTo>
                <a:lnTo>
                  <a:pt x="1078" y="715"/>
                </a:lnTo>
                <a:lnTo>
                  <a:pt x="1078" y="715"/>
                </a:lnTo>
                <a:lnTo>
                  <a:pt x="1077" y="715"/>
                </a:lnTo>
                <a:lnTo>
                  <a:pt x="1077" y="715"/>
                </a:lnTo>
                <a:lnTo>
                  <a:pt x="1076" y="715"/>
                </a:lnTo>
                <a:lnTo>
                  <a:pt x="1076" y="716"/>
                </a:lnTo>
                <a:lnTo>
                  <a:pt x="1076" y="716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6" y="717"/>
                </a:lnTo>
                <a:lnTo>
                  <a:pt x="1077" y="717"/>
                </a:lnTo>
                <a:lnTo>
                  <a:pt x="1077" y="717"/>
                </a:lnTo>
                <a:lnTo>
                  <a:pt x="1077" y="716"/>
                </a:lnTo>
                <a:lnTo>
                  <a:pt x="1078" y="716"/>
                </a:lnTo>
                <a:lnTo>
                  <a:pt x="1078" y="716"/>
                </a:lnTo>
                <a:lnTo>
                  <a:pt x="1078" y="716"/>
                </a:lnTo>
                <a:lnTo>
                  <a:pt x="1079" y="716"/>
                </a:lnTo>
                <a:lnTo>
                  <a:pt x="1079" y="716"/>
                </a:lnTo>
                <a:lnTo>
                  <a:pt x="1079" y="716"/>
                </a:lnTo>
                <a:lnTo>
                  <a:pt x="1079" y="716"/>
                </a:lnTo>
                <a:lnTo>
                  <a:pt x="1079" y="717"/>
                </a:lnTo>
                <a:lnTo>
                  <a:pt x="1079" y="717"/>
                </a:lnTo>
                <a:lnTo>
                  <a:pt x="1079" y="717"/>
                </a:lnTo>
                <a:lnTo>
                  <a:pt x="1079" y="717"/>
                </a:lnTo>
                <a:lnTo>
                  <a:pt x="1078" y="718"/>
                </a:lnTo>
                <a:lnTo>
                  <a:pt x="1078" y="718"/>
                </a:lnTo>
                <a:lnTo>
                  <a:pt x="1078" y="719"/>
                </a:lnTo>
                <a:lnTo>
                  <a:pt x="1078" y="719"/>
                </a:lnTo>
                <a:lnTo>
                  <a:pt x="1078" y="719"/>
                </a:lnTo>
                <a:lnTo>
                  <a:pt x="1078" y="719"/>
                </a:lnTo>
                <a:lnTo>
                  <a:pt x="1078" y="720"/>
                </a:lnTo>
                <a:lnTo>
                  <a:pt x="1079" y="720"/>
                </a:lnTo>
                <a:lnTo>
                  <a:pt x="1079" y="721"/>
                </a:lnTo>
                <a:lnTo>
                  <a:pt x="1079" y="722"/>
                </a:lnTo>
                <a:lnTo>
                  <a:pt x="1079" y="722"/>
                </a:lnTo>
                <a:lnTo>
                  <a:pt x="1079" y="722"/>
                </a:lnTo>
                <a:lnTo>
                  <a:pt x="1079" y="722"/>
                </a:lnTo>
                <a:lnTo>
                  <a:pt x="1078" y="722"/>
                </a:lnTo>
                <a:lnTo>
                  <a:pt x="1078" y="723"/>
                </a:lnTo>
                <a:lnTo>
                  <a:pt x="1078" y="723"/>
                </a:lnTo>
                <a:lnTo>
                  <a:pt x="1077" y="723"/>
                </a:lnTo>
                <a:lnTo>
                  <a:pt x="1077" y="724"/>
                </a:lnTo>
                <a:lnTo>
                  <a:pt x="1076" y="724"/>
                </a:lnTo>
                <a:lnTo>
                  <a:pt x="1076" y="724"/>
                </a:lnTo>
                <a:lnTo>
                  <a:pt x="1076" y="724"/>
                </a:lnTo>
                <a:lnTo>
                  <a:pt x="1076" y="724"/>
                </a:lnTo>
                <a:lnTo>
                  <a:pt x="1075" y="724"/>
                </a:lnTo>
                <a:lnTo>
                  <a:pt x="1075" y="724"/>
                </a:lnTo>
                <a:lnTo>
                  <a:pt x="1074" y="724"/>
                </a:lnTo>
                <a:lnTo>
                  <a:pt x="1074" y="724"/>
                </a:lnTo>
                <a:lnTo>
                  <a:pt x="1073" y="723"/>
                </a:lnTo>
                <a:lnTo>
                  <a:pt x="1073" y="723"/>
                </a:lnTo>
                <a:lnTo>
                  <a:pt x="1073" y="722"/>
                </a:lnTo>
                <a:lnTo>
                  <a:pt x="1073" y="722"/>
                </a:lnTo>
                <a:lnTo>
                  <a:pt x="1072" y="721"/>
                </a:lnTo>
                <a:lnTo>
                  <a:pt x="1072" y="721"/>
                </a:lnTo>
                <a:lnTo>
                  <a:pt x="1072" y="720"/>
                </a:lnTo>
                <a:lnTo>
                  <a:pt x="1072" y="720"/>
                </a:lnTo>
                <a:lnTo>
                  <a:pt x="1071" y="720"/>
                </a:lnTo>
                <a:lnTo>
                  <a:pt x="1071" y="720"/>
                </a:lnTo>
                <a:lnTo>
                  <a:pt x="1070" y="720"/>
                </a:lnTo>
                <a:lnTo>
                  <a:pt x="1070" y="720"/>
                </a:lnTo>
                <a:lnTo>
                  <a:pt x="1070" y="720"/>
                </a:lnTo>
                <a:lnTo>
                  <a:pt x="1069" y="720"/>
                </a:lnTo>
                <a:lnTo>
                  <a:pt x="1069" y="721"/>
                </a:lnTo>
                <a:lnTo>
                  <a:pt x="1069" y="721"/>
                </a:lnTo>
                <a:lnTo>
                  <a:pt x="1069" y="721"/>
                </a:lnTo>
                <a:lnTo>
                  <a:pt x="1069" y="722"/>
                </a:lnTo>
                <a:lnTo>
                  <a:pt x="1070" y="722"/>
                </a:lnTo>
                <a:lnTo>
                  <a:pt x="1070" y="723"/>
                </a:lnTo>
                <a:lnTo>
                  <a:pt x="1071" y="723"/>
                </a:lnTo>
                <a:lnTo>
                  <a:pt x="1072" y="724"/>
                </a:lnTo>
                <a:lnTo>
                  <a:pt x="1072" y="724"/>
                </a:lnTo>
                <a:lnTo>
                  <a:pt x="1072" y="724"/>
                </a:lnTo>
                <a:lnTo>
                  <a:pt x="1072" y="725"/>
                </a:lnTo>
                <a:lnTo>
                  <a:pt x="1072" y="725"/>
                </a:lnTo>
                <a:lnTo>
                  <a:pt x="1072" y="725"/>
                </a:lnTo>
                <a:lnTo>
                  <a:pt x="1072" y="726"/>
                </a:lnTo>
                <a:lnTo>
                  <a:pt x="1072" y="726"/>
                </a:lnTo>
                <a:lnTo>
                  <a:pt x="1072" y="727"/>
                </a:lnTo>
                <a:lnTo>
                  <a:pt x="1072" y="727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8"/>
                </a:lnTo>
                <a:lnTo>
                  <a:pt x="1071" y="727"/>
                </a:lnTo>
                <a:lnTo>
                  <a:pt x="1071" y="727"/>
                </a:lnTo>
                <a:lnTo>
                  <a:pt x="1071" y="726"/>
                </a:lnTo>
                <a:lnTo>
                  <a:pt x="1071" y="726"/>
                </a:lnTo>
                <a:lnTo>
                  <a:pt x="1071" y="725"/>
                </a:lnTo>
                <a:lnTo>
                  <a:pt x="1071" y="725"/>
                </a:lnTo>
                <a:lnTo>
                  <a:pt x="1071" y="725"/>
                </a:lnTo>
                <a:lnTo>
                  <a:pt x="1070" y="725"/>
                </a:lnTo>
                <a:lnTo>
                  <a:pt x="1070" y="724"/>
                </a:lnTo>
                <a:lnTo>
                  <a:pt x="1070" y="724"/>
                </a:lnTo>
                <a:lnTo>
                  <a:pt x="1069" y="724"/>
                </a:lnTo>
                <a:lnTo>
                  <a:pt x="1069" y="724"/>
                </a:lnTo>
                <a:lnTo>
                  <a:pt x="1069" y="724"/>
                </a:lnTo>
                <a:lnTo>
                  <a:pt x="1068" y="724"/>
                </a:lnTo>
                <a:lnTo>
                  <a:pt x="1068" y="724"/>
                </a:lnTo>
                <a:lnTo>
                  <a:pt x="1068" y="724"/>
                </a:lnTo>
                <a:lnTo>
                  <a:pt x="1067" y="724"/>
                </a:lnTo>
                <a:lnTo>
                  <a:pt x="1067" y="724"/>
                </a:lnTo>
                <a:lnTo>
                  <a:pt x="1067" y="724"/>
                </a:lnTo>
                <a:lnTo>
                  <a:pt x="1067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4"/>
                </a:lnTo>
                <a:lnTo>
                  <a:pt x="1066" y="723"/>
                </a:lnTo>
                <a:lnTo>
                  <a:pt x="1066" y="723"/>
                </a:lnTo>
                <a:lnTo>
                  <a:pt x="1066" y="723"/>
                </a:lnTo>
                <a:lnTo>
                  <a:pt x="1066" y="722"/>
                </a:lnTo>
                <a:lnTo>
                  <a:pt x="1066" y="722"/>
                </a:lnTo>
                <a:lnTo>
                  <a:pt x="1066" y="722"/>
                </a:lnTo>
                <a:lnTo>
                  <a:pt x="1065" y="722"/>
                </a:lnTo>
                <a:lnTo>
                  <a:pt x="1065" y="722"/>
                </a:lnTo>
                <a:lnTo>
                  <a:pt x="1065" y="722"/>
                </a:lnTo>
                <a:lnTo>
                  <a:pt x="1064" y="722"/>
                </a:lnTo>
                <a:lnTo>
                  <a:pt x="1064" y="722"/>
                </a:lnTo>
                <a:lnTo>
                  <a:pt x="1064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3" y="723"/>
                </a:lnTo>
                <a:lnTo>
                  <a:pt x="1062" y="723"/>
                </a:lnTo>
                <a:lnTo>
                  <a:pt x="1062" y="723"/>
                </a:lnTo>
                <a:lnTo>
                  <a:pt x="1062" y="723"/>
                </a:lnTo>
                <a:lnTo>
                  <a:pt x="1062" y="723"/>
                </a:lnTo>
                <a:lnTo>
                  <a:pt x="1062" y="722"/>
                </a:lnTo>
                <a:lnTo>
                  <a:pt x="1061" y="722"/>
                </a:lnTo>
                <a:lnTo>
                  <a:pt x="1060" y="722"/>
                </a:lnTo>
                <a:lnTo>
                  <a:pt x="1060" y="722"/>
                </a:lnTo>
                <a:lnTo>
                  <a:pt x="1060" y="721"/>
                </a:lnTo>
                <a:lnTo>
                  <a:pt x="1059" y="721"/>
                </a:lnTo>
                <a:lnTo>
                  <a:pt x="1059" y="721"/>
                </a:lnTo>
                <a:lnTo>
                  <a:pt x="1059" y="722"/>
                </a:lnTo>
                <a:lnTo>
                  <a:pt x="1059" y="722"/>
                </a:lnTo>
                <a:lnTo>
                  <a:pt x="1058" y="722"/>
                </a:lnTo>
                <a:lnTo>
                  <a:pt x="1058" y="722"/>
                </a:lnTo>
                <a:lnTo>
                  <a:pt x="1057" y="722"/>
                </a:lnTo>
                <a:lnTo>
                  <a:pt x="1057" y="722"/>
                </a:lnTo>
                <a:lnTo>
                  <a:pt x="1057" y="723"/>
                </a:lnTo>
                <a:lnTo>
                  <a:pt x="1056" y="723"/>
                </a:lnTo>
                <a:lnTo>
                  <a:pt x="1056" y="724"/>
                </a:lnTo>
                <a:lnTo>
                  <a:pt x="1056" y="724"/>
                </a:lnTo>
                <a:lnTo>
                  <a:pt x="1056" y="725"/>
                </a:lnTo>
                <a:lnTo>
                  <a:pt x="1056" y="725"/>
                </a:lnTo>
                <a:lnTo>
                  <a:pt x="1056" y="725"/>
                </a:lnTo>
                <a:lnTo>
                  <a:pt x="1056" y="725"/>
                </a:lnTo>
                <a:lnTo>
                  <a:pt x="1056" y="725"/>
                </a:lnTo>
                <a:lnTo>
                  <a:pt x="1055" y="725"/>
                </a:lnTo>
                <a:lnTo>
                  <a:pt x="1055" y="725"/>
                </a:lnTo>
                <a:lnTo>
                  <a:pt x="1055" y="725"/>
                </a:lnTo>
                <a:lnTo>
                  <a:pt x="1054" y="726"/>
                </a:lnTo>
                <a:lnTo>
                  <a:pt x="1054" y="726"/>
                </a:lnTo>
                <a:lnTo>
                  <a:pt x="1054" y="726"/>
                </a:lnTo>
                <a:lnTo>
                  <a:pt x="1054" y="726"/>
                </a:lnTo>
                <a:lnTo>
                  <a:pt x="1054" y="727"/>
                </a:lnTo>
                <a:lnTo>
                  <a:pt x="1054" y="727"/>
                </a:lnTo>
                <a:lnTo>
                  <a:pt x="1053" y="728"/>
                </a:lnTo>
                <a:lnTo>
                  <a:pt x="1053" y="728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30"/>
                </a:lnTo>
                <a:lnTo>
                  <a:pt x="1051" y="730"/>
                </a:lnTo>
                <a:lnTo>
                  <a:pt x="1051" y="730"/>
                </a:lnTo>
                <a:lnTo>
                  <a:pt x="1050" y="730"/>
                </a:lnTo>
                <a:lnTo>
                  <a:pt x="1050" y="730"/>
                </a:lnTo>
                <a:lnTo>
                  <a:pt x="1050" y="730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0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1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9"/>
                </a:lnTo>
                <a:lnTo>
                  <a:pt x="1052" y="728"/>
                </a:lnTo>
                <a:lnTo>
                  <a:pt x="1052" y="728"/>
                </a:lnTo>
                <a:lnTo>
                  <a:pt x="1052" y="728"/>
                </a:lnTo>
                <a:lnTo>
                  <a:pt x="1052" y="728"/>
                </a:lnTo>
                <a:lnTo>
                  <a:pt x="1051" y="728"/>
                </a:lnTo>
                <a:lnTo>
                  <a:pt x="1051" y="727"/>
                </a:lnTo>
                <a:lnTo>
                  <a:pt x="1051" y="727"/>
                </a:lnTo>
                <a:lnTo>
                  <a:pt x="1051" y="727"/>
                </a:lnTo>
                <a:lnTo>
                  <a:pt x="1051" y="726"/>
                </a:lnTo>
                <a:lnTo>
                  <a:pt x="1051" y="726"/>
                </a:lnTo>
                <a:lnTo>
                  <a:pt x="1051" y="726"/>
                </a:lnTo>
                <a:lnTo>
                  <a:pt x="1051" y="725"/>
                </a:lnTo>
                <a:lnTo>
                  <a:pt x="1051" y="725"/>
                </a:lnTo>
                <a:lnTo>
                  <a:pt x="1051" y="725"/>
                </a:lnTo>
                <a:lnTo>
                  <a:pt x="1051" y="725"/>
                </a:lnTo>
                <a:lnTo>
                  <a:pt x="1052" y="725"/>
                </a:lnTo>
                <a:lnTo>
                  <a:pt x="1052" y="725"/>
                </a:lnTo>
                <a:lnTo>
                  <a:pt x="1052" y="724"/>
                </a:lnTo>
                <a:lnTo>
                  <a:pt x="1052" y="724"/>
                </a:lnTo>
                <a:lnTo>
                  <a:pt x="1053" y="724"/>
                </a:lnTo>
                <a:lnTo>
                  <a:pt x="1053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4"/>
                </a:lnTo>
                <a:lnTo>
                  <a:pt x="1054" y="723"/>
                </a:lnTo>
                <a:lnTo>
                  <a:pt x="1054" y="723"/>
                </a:lnTo>
                <a:lnTo>
                  <a:pt x="1054" y="723"/>
                </a:lnTo>
                <a:lnTo>
                  <a:pt x="1054" y="723"/>
                </a:lnTo>
                <a:lnTo>
                  <a:pt x="1054" y="723"/>
                </a:lnTo>
                <a:lnTo>
                  <a:pt x="1053" y="723"/>
                </a:lnTo>
                <a:lnTo>
                  <a:pt x="1053" y="723"/>
                </a:lnTo>
                <a:lnTo>
                  <a:pt x="1053" y="724"/>
                </a:lnTo>
                <a:lnTo>
                  <a:pt x="1053" y="724"/>
                </a:lnTo>
                <a:lnTo>
                  <a:pt x="1052" y="724"/>
                </a:lnTo>
                <a:lnTo>
                  <a:pt x="1052" y="723"/>
                </a:lnTo>
                <a:lnTo>
                  <a:pt x="1052" y="723"/>
                </a:lnTo>
                <a:lnTo>
                  <a:pt x="1052" y="723"/>
                </a:lnTo>
                <a:lnTo>
                  <a:pt x="1051" y="722"/>
                </a:lnTo>
                <a:lnTo>
                  <a:pt x="1051" y="722"/>
                </a:lnTo>
                <a:lnTo>
                  <a:pt x="1051" y="722"/>
                </a:lnTo>
                <a:lnTo>
                  <a:pt x="1051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2"/>
                </a:lnTo>
                <a:lnTo>
                  <a:pt x="1050" y="723"/>
                </a:lnTo>
                <a:lnTo>
                  <a:pt x="1050" y="723"/>
                </a:lnTo>
                <a:lnTo>
                  <a:pt x="1050" y="723"/>
                </a:lnTo>
                <a:lnTo>
                  <a:pt x="1050" y="723"/>
                </a:lnTo>
                <a:lnTo>
                  <a:pt x="1051" y="724"/>
                </a:lnTo>
                <a:lnTo>
                  <a:pt x="1051" y="724"/>
                </a:lnTo>
                <a:lnTo>
                  <a:pt x="1051" y="725"/>
                </a:lnTo>
                <a:lnTo>
                  <a:pt x="1051" y="725"/>
                </a:lnTo>
                <a:lnTo>
                  <a:pt x="1051" y="725"/>
                </a:lnTo>
                <a:lnTo>
                  <a:pt x="1050" y="725"/>
                </a:lnTo>
                <a:lnTo>
                  <a:pt x="1050" y="725"/>
                </a:lnTo>
                <a:lnTo>
                  <a:pt x="1050" y="725"/>
                </a:lnTo>
                <a:lnTo>
                  <a:pt x="1050" y="725"/>
                </a:lnTo>
                <a:lnTo>
                  <a:pt x="1049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5"/>
                </a:lnTo>
                <a:lnTo>
                  <a:pt x="1048" y="724"/>
                </a:lnTo>
                <a:lnTo>
                  <a:pt x="1048" y="724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8" y="723"/>
                </a:lnTo>
                <a:lnTo>
                  <a:pt x="1047" y="723"/>
                </a:lnTo>
                <a:lnTo>
                  <a:pt x="1047" y="723"/>
                </a:lnTo>
                <a:lnTo>
                  <a:pt x="1047" y="723"/>
                </a:lnTo>
                <a:lnTo>
                  <a:pt x="1047" y="724"/>
                </a:lnTo>
                <a:lnTo>
                  <a:pt x="1046" y="724"/>
                </a:lnTo>
                <a:lnTo>
                  <a:pt x="1046" y="724"/>
                </a:lnTo>
                <a:lnTo>
                  <a:pt x="1046" y="724"/>
                </a:lnTo>
                <a:lnTo>
                  <a:pt x="1046" y="724"/>
                </a:lnTo>
                <a:lnTo>
                  <a:pt x="1045" y="724"/>
                </a:lnTo>
                <a:lnTo>
                  <a:pt x="1045" y="724"/>
                </a:lnTo>
                <a:lnTo>
                  <a:pt x="1045" y="724"/>
                </a:lnTo>
                <a:lnTo>
                  <a:pt x="1045" y="723"/>
                </a:lnTo>
                <a:lnTo>
                  <a:pt x="1044" y="723"/>
                </a:lnTo>
                <a:lnTo>
                  <a:pt x="1044" y="723"/>
                </a:lnTo>
                <a:lnTo>
                  <a:pt x="1044" y="723"/>
                </a:lnTo>
                <a:lnTo>
                  <a:pt x="1044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3"/>
                </a:lnTo>
                <a:lnTo>
                  <a:pt x="1043" y="724"/>
                </a:lnTo>
                <a:lnTo>
                  <a:pt x="1043" y="724"/>
                </a:lnTo>
                <a:lnTo>
                  <a:pt x="1044" y="725"/>
                </a:lnTo>
                <a:lnTo>
                  <a:pt x="1044" y="725"/>
                </a:lnTo>
                <a:lnTo>
                  <a:pt x="1044" y="726"/>
                </a:lnTo>
                <a:lnTo>
                  <a:pt x="1043" y="726"/>
                </a:lnTo>
                <a:lnTo>
                  <a:pt x="1043" y="726"/>
                </a:lnTo>
                <a:lnTo>
                  <a:pt x="1043" y="727"/>
                </a:lnTo>
                <a:lnTo>
                  <a:pt x="1043" y="727"/>
                </a:lnTo>
                <a:lnTo>
                  <a:pt x="1043" y="727"/>
                </a:lnTo>
                <a:lnTo>
                  <a:pt x="1042" y="727"/>
                </a:lnTo>
                <a:lnTo>
                  <a:pt x="1042" y="727"/>
                </a:lnTo>
                <a:lnTo>
                  <a:pt x="1042" y="727"/>
                </a:lnTo>
                <a:lnTo>
                  <a:pt x="1042" y="726"/>
                </a:lnTo>
                <a:lnTo>
                  <a:pt x="1041" y="726"/>
                </a:lnTo>
                <a:lnTo>
                  <a:pt x="1041" y="725"/>
                </a:lnTo>
                <a:lnTo>
                  <a:pt x="1040" y="725"/>
                </a:lnTo>
                <a:lnTo>
                  <a:pt x="1040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9" y="724"/>
                </a:lnTo>
                <a:lnTo>
                  <a:pt x="1038" y="724"/>
                </a:lnTo>
                <a:lnTo>
                  <a:pt x="1038" y="724"/>
                </a:lnTo>
                <a:lnTo>
                  <a:pt x="1038" y="724"/>
                </a:lnTo>
                <a:lnTo>
                  <a:pt x="1038" y="724"/>
                </a:lnTo>
                <a:lnTo>
                  <a:pt x="1038" y="725"/>
                </a:lnTo>
                <a:lnTo>
                  <a:pt x="1038" y="725"/>
                </a:lnTo>
                <a:lnTo>
                  <a:pt x="1038" y="725"/>
                </a:lnTo>
                <a:lnTo>
                  <a:pt x="1039" y="725"/>
                </a:lnTo>
                <a:lnTo>
                  <a:pt x="1039" y="725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6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7"/>
                </a:lnTo>
                <a:lnTo>
                  <a:pt x="1039" y="728"/>
                </a:lnTo>
                <a:lnTo>
                  <a:pt x="1039" y="728"/>
                </a:lnTo>
                <a:lnTo>
                  <a:pt x="1040" y="728"/>
                </a:lnTo>
                <a:lnTo>
                  <a:pt x="1040" y="728"/>
                </a:lnTo>
                <a:lnTo>
                  <a:pt x="1040" y="728"/>
                </a:lnTo>
                <a:lnTo>
                  <a:pt x="1041" y="729"/>
                </a:lnTo>
                <a:lnTo>
                  <a:pt x="1041" y="730"/>
                </a:lnTo>
                <a:lnTo>
                  <a:pt x="1041" y="730"/>
                </a:lnTo>
                <a:lnTo>
                  <a:pt x="1041" y="731"/>
                </a:lnTo>
                <a:lnTo>
                  <a:pt x="1041" y="731"/>
                </a:lnTo>
                <a:lnTo>
                  <a:pt x="1041" y="731"/>
                </a:lnTo>
                <a:lnTo>
                  <a:pt x="1041" y="731"/>
                </a:lnTo>
                <a:lnTo>
                  <a:pt x="1041" y="732"/>
                </a:lnTo>
                <a:lnTo>
                  <a:pt x="1041" y="732"/>
                </a:lnTo>
                <a:lnTo>
                  <a:pt x="1040" y="732"/>
                </a:lnTo>
                <a:lnTo>
                  <a:pt x="1040" y="732"/>
                </a:lnTo>
                <a:lnTo>
                  <a:pt x="1040" y="731"/>
                </a:lnTo>
                <a:lnTo>
                  <a:pt x="1040" y="731"/>
                </a:lnTo>
                <a:lnTo>
                  <a:pt x="1040" y="731"/>
                </a:lnTo>
                <a:lnTo>
                  <a:pt x="1039" y="730"/>
                </a:lnTo>
                <a:lnTo>
                  <a:pt x="1039" y="730"/>
                </a:lnTo>
                <a:lnTo>
                  <a:pt x="1039" y="730"/>
                </a:lnTo>
                <a:lnTo>
                  <a:pt x="1039" y="730"/>
                </a:lnTo>
                <a:lnTo>
                  <a:pt x="1039" y="730"/>
                </a:lnTo>
                <a:lnTo>
                  <a:pt x="1038" y="730"/>
                </a:lnTo>
                <a:lnTo>
                  <a:pt x="1038" y="730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9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7" y="728"/>
                </a:lnTo>
                <a:lnTo>
                  <a:pt x="1036" y="728"/>
                </a:lnTo>
                <a:lnTo>
                  <a:pt x="1036" y="728"/>
                </a:lnTo>
                <a:lnTo>
                  <a:pt x="1036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5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4" y="728"/>
                </a:lnTo>
                <a:lnTo>
                  <a:pt x="1033" y="728"/>
                </a:lnTo>
                <a:lnTo>
                  <a:pt x="1033" y="728"/>
                </a:lnTo>
                <a:lnTo>
                  <a:pt x="1033" y="728"/>
                </a:lnTo>
                <a:lnTo>
                  <a:pt x="1033" y="729"/>
                </a:lnTo>
                <a:lnTo>
                  <a:pt x="1033" y="729"/>
                </a:lnTo>
                <a:lnTo>
                  <a:pt x="1034" y="729"/>
                </a:lnTo>
                <a:lnTo>
                  <a:pt x="1034" y="730"/>
                </a:lnTo>
                <a:lnTo>
                  <a:pt x="1034" y="730"/>
                </a:lnTo>
                <a:lnTo>
                  <a:pt x="1034" y="730"/>
                </a:lnTo>
                <a:lnTo>
                  <a:pt x="1034" y="731"/>
                </a:lnTo>
                <a:lnTo>
                  <a:pt x="1034" y="731"/>
                </a:lnTo>
                <a:lnTo>
                  <a:pt x="1034" y="731"/>
                </a:lnTo>
                <a:lnTo>
                  <a:pt x="1034" y="731"/>
                </a:lnTo>
                <a:lnTo>
                  <a:pt x="1033" y="731"/>
                </a:lnTo>
                <a:lnTo>
                  <a:pt x="1033" y="731"/>
                </a:lnTo>
                <a:lnTo>
                  <a:pt x="1033" y="731"/>
                </a:lnTo>
                <a:lnTo>
                  <a:pt x="1033" y="730"/>
                </a:lnTo>
                <a:lnTo>
                  <a:pt x="1032" y="730"/>
                </a:lnTo>
                <a:lnTo>
                  <a:pt x="1032" y="730"/>
                </a:lnTo>
                <a:lnTo>
                  <a:pt x="1032" y="730"/>
                </a:lnTo>
                <a:lnTo>
                  <a:pt x="1032" y="730"/>
                </a:lnTo>
                <a:lnTo>
                  <a:pt x="1031" y="730"/>
                </a:lnTo>
                <a:lnTo>
                  <a:pt x="1031" y="730"/>
                </a:lnTo>
                <a:lnTo>
                  <a:pt x="1030" y="730"/>
                </a:lnTo>
                <a:lnTo>
                  <a:pt x="1030" y="730"/>
                </a:lnTo>
                <a:lnTo>
                  <a:pt x="1030" y="730"/>
                </a:lnTo>
                <a:lnTo>
                  <a:pt x="1030" y="730"/>
                </a:lnTo>
                <a:lnTo>
                  <a:pt x="1030" y="731"/>
                </a:lnTo>
                <a:lnTo>
                  <a:pt x="1030" y="731"/>
                </a:lnTo>
                <a:lnTo>
                  <a:pt x="1030" y="731"/>
                </a:lnTo>
                <a:lnTo>
                  <a:pt x="1030" y="731"/>
                </a:lnTo>
                <a:lnTo>
                  <a:pt x="1030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1"/>
                </a:lnTo>
                <a:lnTo>
                  <a:pt x="1031" y="732"/>
                </a:lnTo>
                <a:lnTo>
                  <a:pt x="1031" y="732"/>
                </a:lnTo>
                <a:lnTo>
                  <a:pt x="1031" y="732"/>
                </a:lnTo>
                <a:lnTo>
                  <a:pt x="1031" y="732"/>
                </a:lnTo>
                <a:lnTo>
                  <a:pt x="1031" y="732"/>
                </a:lnTo>
                <a:lnTo>
                  <a:pt x="1030" y="732"/>
                </a:lnTo>
                <a:lnTo>
                  <a:pt x="1030" y="732"/>
                </a:lnTo>
                <a:lnTo>
                  <a:pt x="1030" y="732"/>
                </a:lnTo>
                <a:lnTo>
                  <a:pt x="1030" y="733"/>
                </a:lnTo>
                <a:lnTo>
                  <a:pt x="1029" y="733"/>
                </a:lnTo>
                <a:lnTo>
                  <a:pt x="1029" y="734"/>
                </a:lnTo>
                <a:lnTo>
                  <a:pt x="1029" y="734"/>
                </a:lnTo>
                <a:lnTo>
                  <a:pt x="1029" y="734"/>
                </a:lnTo>
                <a:lnTo>
                  <a:pt x="1029" y="735"/>
                </a:lnTo>
                <a:lnTo>
                  <a:pt x="1029" y="735"/>
                </a:lnTo>
                <a:lnTo>
                  <a:pt x="1028" y="735"/>
                </a:lnTo>
                <a:lnTo>
                  <a:pt x="1027" y="736"/>
                </a:lnTo>
                <a:lnTo>
                  <a:pt x="1027" y="736"/>
                </a:lnTo>
                <a:lnTo>
                  <a:pt x="1026" y="737"/>
                </a:lnTo>
                <a:lnTo>
                  <a:pt x="1026" y="737"/>
                </a:lnTo>
                <a:lnTo>
                  <a:pt x="1025" y="738"/>
                </a:lnTo>
                <a:lnTo>
                  <a:pt x="1025" y="738"/>
                </a:lnTo>
                <a:lnTo>
                  <a:pt x="1024" y="738"/>
                </a:lnTo>
                <a:lnTo>
                  <a:pt x="1024" y="738"/>
                </a:lnTo>
                <a:lnTo>
                  <a:pt x="1023" y="739"/>
                </a:lnTo>
                <a:lnTo>
                  <a:pt x="1023" y="739"/>
                </a:lnTo>
                <a:lnTo>
                  <a:pt x="1022" y="739"/>
                </a:lnTo>
                <a:lnTo>
                  <a:pt x="1022" y="739"/>
                </a:lnTo>
                <a:lnTo>
                  <a:pt x="1021" y="739"/>
                </a:lnTo>
                <a:lnTo>
                  <a:pt x="1021" y="739"/>
                </a:lnTo>
                <a:lnTo>
                  <a:pt x="1021" y="739"/>
                </a:lnTo>
                <a:lnTo>
                  <a:pt x="1020" y="738"/>
                </a:lnTo>
                <a:lnTo>
                  <a:pt x="1020" y="738"/>
                </a:lnTo>
                <a:lnTo>
                  <a:pt x="1020" y="738"/>
                </a:lnTo>
                <a:lnTo>
                  <a:pt x="1019" y="737"/>
                </a:lnTo>
                <a:lnTo>
                  <a:pt x="1018" y="737"/>
                </a:lnTo>
                <a:lnTo>
                  <a:pt x="1018" y="737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6"/>
                </a:lnTo>
                <a:lnTo>
                  <a:pt x="1018" y="735"/>
                </a:lnTo>
                <a:lnTo>
                  <a:pt x="1018" y="735"/>
                </a:lnTo>
                <a:lnTo>
                  <a:pt x="1018" y="735"/>
                </a:lnTo>
                <a:lnTo>
                  <a:pt x="1018" y="735"/>
                </a:lnTo>
                <a:lnTo>
                  <a:pt x="1018" y="735"/>
                </a:lnTo>
                <a:lnTo>
                  <a:pt x="1019" y="735"/>
                </a:lnTo>
                <a:lnTo>
                  <a:pt x="1019" y="735"/>
                </a:lnTo>
                <a:lnTo>
                  <a:pt x="1019" y="735"/>
                </a:lnTo>
                <a:lnTo>
                  <a:pt x="1020" y="734"/>
                </a:lnTo>
                <a:lnTo>
                  <a:pt x="1020" y="734"/>
                </a:lnTo>
                <a:lnTo>
                  <a:pt x="1020" y="733"/>
                </a:lnTo>
                <a:lnTo>
                  <a:pt x="1020" y="733"/>
                </a:lnTo>
                <a:lnTo>
                  <a:pt x="1020" y="732"/>
                </a:lnTo>
                <a:lnTo>
                  <a:pt x="1021" y="732"/>
                </a:lnTo>
                <a:lnTo>
                  <a:pt x="1021" y="731"/>
                </a:lnTo>
                <a:lnTo>
                  <a:pt x="1021" y="731"/>
                </a:lnTo>
                <a:lnTo>
                  <a:pt x="1021" y="730"/>
                </a:lnTo>
                <a:lnTo>
                  <a:pt x="1022" y="730"/>
                </a:lnTo>
                <a:lnTo>
                  <a:pt x="1022" y="729"/>
                </a:lnTo>
                <a:lnTo>
                  <a:pt x="1022" y="729"/>
                </a:lnTo>
                <a:lnTo>
                  <a:pt x="1021" y="729"/>
                </a:lnTo>
                <a:lnTo>
                  <a:pt x="1021" y="729"/>
                </a:lnTo>
                <a:lnTo>
                  <a:pt x="1021" y="729"/>
                </a:lnTo>
                <a:lnTo>
                  <a:pt x="1021" y="728"/>
                </a:lnTo>
                <a:lnTo>
                  <a:pt x="1021" y="728"/>
                </a:lnTo>
                <a:lnTo>
                  <a:pt x="1020" y="728"/>
                </a:lnTo>
                <a:lnTo>
                  <a:pt x="1020" y="729"/>
                </a:lnTo>
                <a:lnTo>
                  <a:pt x="1020" y="729"/>
                </a:lnTo>
                <a:lnTo>
                  <a:pt x="1020" y="729"/>
                </a:lnTo>
                <a:lnTo>
                  <a:pt x="1019" y="729"/>
                </a:lnTo>
                <a:lnTo>
                  <a:pt x="1019" y="729"/>
                </a:lnTo>
                <a:lnTo>
                  <a:pt x="1019" y="729"/>
                </a:lnTo>
                <a:lnTo>
                  <a:pt x="1019" y="730"/>
                </a:lnTo>
                <a:lnTo>
                  <a:pt x="1019" y="730"/>
                </a:lnTo>
                <a:lnTo>
                  <a:pt x="1019" y="730"/>
                </a:lnTo>
                <a:lnTo>
                  <a:pt x="1019" y="730"/>
                </a:lnTo>
                <a:lnTo>
                  <a:pt x="1019" y="731"/>
                </a:lnTo>
                <a:lnTo>
                  <a:pt x="1019" y="731"/>
                </a:lnTo>
                <a:lnTo>
                  <a:pt x="1019" y="731"/>
                </a:lnTo>
                <a:lnTo>
                  <a:pt x="1019" y="731"/>
                </a:lnTo>
                <a:lnTo>
                  <a:pt x="1019" y="732"/>
                </a:lnTo>
                <a:lnTo>
                  <a:pt x="1019" y="732"/>
                </a:lnTo>
                <a:lnTo>
                  <a:pt x="1019" y="732"/>
                </a:lnTo>
                <a:lnTo>
                  <a:pt x="1019" y="732"/>
                </a:lnTo>
                <a:lnTo>
                  <a:pt x="1019" y="732"/>
                </a:lnTo>
                <a:lnTo>
                  <a:pt x="1018" y="732"/>
                </a:lnTo>
                <a:lnTo>
                  <a:pt x="1018" y="733"/>
                </a:lnTo>
                <a:lnTo>
                  <a:pt x="1018" y="733"/>
                </a:lnTo>
                <a:lnTo>
                  <a:pt x="1017" y="733"/>
                </a:lnTo>
                <a:lnTo>
                  <a:pt x="1017" y="733"/>
                </a:lnTo>
                <a:lnTo>
                  <a:pt x="1017" y="734"/>
                </a:lnTo>
                <a:lnTo>
                  <a:pt x="1016" y="734"/>
                </a:lnTo>
                <a:lnTo>
                  <a:pt x="1016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4"/>
                </a:lnTo>
                <a:lnTo>
                  <a:pt x="1015" y="733"/>
                </a:lnTo>
                <a:lnTo>
                  <a:pt x="1015" y="733"/>
                </a:lnTo>
                <a:lnTo>
                  <a:pt x="1015" y="732"/>
                </a:lnTo>
                <a:lnTo>
                  <a:pt x="1015" y="732"/>
                </a:lnTo>
                <a:lnTo>
                  <a:pt x="1015" y="732"/>
                </a:lnTo>
                <a:lnTo>
                  <a:pt x="1015" y="731"/>
                </a:lnTo>
                <a:lnTo>
                  <a:pt x="1016" y="731"/>
                </a:lnTo>
                <a:lnTo>
                  <a:pt x="1016" y="731"/>
                </a:lnTo>
                <a:lnTo>
                  <a:pt x="1016" y="730"/>
                </a:lnTo>
                <a:lnTo>
                  <a:pt x="1015" y="730"/>
                </a:lnTo>
                <a:lnTo>
                  <a:pt x="1015" y="730"/>
                </a:lnTo>
                <a:lnTo>
                  <a:pt x="1015" y="730"/>
                </a:lnTo>
                <a:lnTo>
                  <a:pt x="1015" y="729"/>
                </a:lnTo>
                <a:lnTo>
                  <a:pt x="1015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4" y="729"/>
                </a:lnTo>
                <a:lnTo>
                  <a:pt x="1013" y="729"/>
                </a:lnTo>
                <a:lnTo>
                  <a:pt x="1013" y="730"/>
                </a:lnTo>
                <a:lnTo>
                  <a:pt x="1013" y="730"/>
                </a:lnTo>
                <a:lnTo>
                  <a:pt x="1013" y="730"/>
                </a:lnTo>
                <a:lnTo>
                  <a:pt x="1014" y="730"/>
                </a:lnTo>
                <a:lnTo>
                  <a:pt x="1014" y="730"/>
                </a:lnTo>
                <a:lnTo>
                  <a:pt x="1014" y="731"/>
                </a:lnTo>
                <a:lnTo>
                  <a:pt x="1014" y="731"/>
                </a:lnTo>
                <a:lnTo>
                  <a:pt x="1014" y="731"/>
                </a:lnTo>
                <a:lnTo>
                  <a:pt x="1014" y="732"/>
                </a:lnTo>
                <a:lnTo>
                  <a:pt x="1014" y="732"/>
                </a:lnTo>
                <a:lnTo>
                  <a:pt x="1014" y="732"/>
                </a:lnTo>
                <a:lnTo>
                  <a:pt x="1014" y="733"/>
                </a:lnTo>
                <a:lnTo>
                  <a:pt x="1014" y="733"/>
                </a:lnTo>
                <a:lnTo>
                  <a:pt x="1014" y="734"/>
                </a:lnTo>
                <a:lnTo>
                  <a:pt x="1014" y="734"/>
                </a:lnTo>
                <a:lnTo>
                  <a:pt x="1014" y="734"/>
                </a:lnTo>
                <a:lnTo>
                  <a:pt x="1013" y="734"/>
                </a:lnTo>
                <a:lnTo>
                  <a:pt x="1013" y="734"/>
                </a:lnTo>
                <a:lnTo>
                  <a:pt x="1012" y="735"/>
                </a:lnTo>
                <a:lnTo>
                  <a:pt x="1012" y="735"/>
                </a:lnTo>
                <a:lnTo>
                  <a:pt x="1012" y="735"/>
                </a:lnTo>
                <a:lnTo>
                  <a:pt x="1012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5"/>
                </a:lnTo>
                <a:lnTo>
                  <a:pt x="1011" y="734"/>
                </a:lnTo>
                <a:lnTo>
                  <a:pt x="1011" y="734"/>
                </a:lnTo>
                <a:lnTo>
                  <a:pt x="1011" y="734"/>
                </a:lnTo>
                <a:lnTo>
                  <a:pt x="1011" y="734"/>
                </a:lnTo>
                <a:lnTo>
                  <a:pt x="1011" y="734"/>
                </a:lnTo>
                <a:lnTo>
                  <a:pt x="1010" y="734"/>
                </a:lnTo>
                <a:lnTo>
                  <a:pt x="1010" y="734"/>
                </a:lnTo>
                <a:lnTo>
                  <a:pt x="1010" y="734"/>
                </a:lnTo>
                <a:lnTo>
                  <a:pt x="1010" y="734"/>
                </a:lnTo>
                <a:lnTo>
                  <a:pt x="1009" y="733"/>
                </a:lnTo>
                <a:lnTo>
                  <a:pt x="1009" y="733"/>
                </a:lnTo>
                <a:lnTo>
                  <a:pt x="1009" y="733"/>
                </a:lnTo>
                <a:lnTo>
                  <a:pt x="1009" y="733"/>
                </a:lnTo>
                <a:lnTo>
                  <a:pt x="1008" y="733"/>
                </a:lnTo>
                <a:lnTo>
                  <a:pt x="1008" y="734"/>
                </a:lnTo>
                <a:lnTo>
                  <a:pt x="1008" y="734"/>
                </a:lnTo>
                <a:lnTo>
                  <a:pt x="1008" y="734"/>
                </a:lnTo>
                <a:lnTo>
                  <a:pt x="1008" y="734"/>
                </a:lnTo>
                <a:lnTo>
                  <a:pt x="1008" y="734"/>
                </a:lnTo>
                <a:lnTo>
                  <a:pt x="1007" y="735"/>
                </a:lnTo>
                <a:lnTo>
                  <a:pt x="1007" y="735"/>
                </a:lnTo>
                <a:lnTo>
                  <a:pt x="1006" y="735"/>
                </a:lnTo>
                <a:lnTo>
                  <a:pt x="1006" y="736"/>
                </a:lnTo>
                <a:lnTo>
                  <a:pt x="1006" y="736"/>
                </a:lnTo>
                <a:lnTo>
                  <a:pt x="1005" y="735"/>
                </a:lnTo>
                <a:lnTo>
                  <a:pt x="1005" y="735"/>
                </a:lnTo>
                <a:lnTo>
                  <a:pt x="1005" y="735"/>
                </a:lnTo>
                <a:lnTo>
                  <a:pt x="1004" y="735"/>
                </a:lnTo>
                <a:lnTo>
                  <a:pt x="1004" y="734"/>
                </a:lnTo>
                <a:lnTo>
                  <a:pt x="1004" y="734"/>
                </a:lnTo>
                <a:lnTo>
                  <a:pt x="1004" y="734"/>
                </a:lnTo>
                <a:lnTo>
                  <a:pt x="1003" y="734"/>
                </a:lnTo>
                <a:lnTo>
                  <a:pt x="1003" y="734"/>
                </a:lnTo>
                <a:lnTo>
                  <a:pt x="1003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2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1" y="733"/>
                </a:lnTo>
                <a:lnTo>
                  <a:pt x="1000" y="733"/>
                </a:lnTo>
                <a:lnTo>
                  <a:pt x="1000" y="732"/>
                </a:lnTo>
                <a:lnTo>
                  <a:pt x="1000" y="732"/>
                </a:lnTo>
                <a:lnTo>
                  <a:pt x="1000" y="732"/>
                </a:lnTo>
                <a:lnTo>
                  <a:pt x="1000" y="731"/>
                </a:lnTo>
                <a:lnTo>
                  <a:pt x="1000" y="731"/>
                </a:lnTo>
                <a:lnTo>
                  <a:pt x="1000" y="731"/>
                </a:lnTo>
                <a:lnTo>
                  <a:pt x="1000" y="730"/>
                </a:lnTo>
                <a:lnTo>
                  <a:pt x="1000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9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8" y="729"/>
                </a:lnTo>
                <a:lnTo>
                  <a:pt x="999" y="730"/>
                </a:lnTo>
                <a:lnTo>
                  <a:pt x="999" y="730"/>
                </a:lnTo>
                <a:lnTo>
                  <a:pt x="999" y="730"/>
                </a:lnTo>
                <a:lnTo>
                  <a:pt x="999" y="731"/>
                </a:lnTo>
                <a:lnTo>
                  <a:pt x="999" y="731"/>
                </a:lnTo>
                <a:lnTo>
                  <a:pt x="999" y="732"/>
                </a:lnTo>
                <a:lnTo>
                  <a:pt x="999" y="732"/>
                </a:lnTo>
                <a:lnTo>
                  <a:pt x="999" y="732"/>
                </a:lnTo>
                <a:lnTo>
                  <a:pt x="999" y="733"/>
                </a:lnTo>
                <a:lnTo>
                  <a:pt x="998" y="733"/>
                </a:lnTo>
                <a:lnTo>
                  <a:pt x="998" y="733"/>
                </a:lnTo>
                <a:lnTo>
                  <a:pt x="998" y="734"/>
                </a:lnTo>
                <a:lnTo>
                  <a:pt x="997" y="734"/>
                </a:lnTo>
                <a:lnTo>
                  <a:pt x="997" y="734"/>
                </a:lnTo>
                <a:lnTo>
                  <a:pt x="996" y="734"/>
                </a:lnTo>
                <a:lnTo>
                  <a:pt x="996" y="734"/>
                </a:lnTo>
                <a:lnTo>
                  <a:pt x="996" y="734"/>
                </a:lnTo>
                <a:lnTo>
                  <a:pt x="996" y="734"/>
                </a:lnTo>
                <a:lnTo>
                  <a:pt x="996" y="734"/>
                </a:lnTo>
                <a:lnTo>
                  <a:pt x="995" y="734"/>
                </a:lnTo>
                <a:lnTo>
                  <a:pt x="995" y="734"/>
                </a:lnTo>
                <a:lnTo>
                  <a:pt x="995" y="734"/>
                </a:lnTo>
                <a:lnTo>
                  <a:pt x="995" y="734"/>
                </a:lnTo>
                <a:lnTo>
                  <a:pt x="995" y="733"/>
                </a:lnTo>
                <a:lnTo>
                  <a:pt x="996" y="733"/>
                </a:lnTo>
                <a:lnTo>
                  <a:pt x="996" y="733"/>
                </a:lnTo>
                <a:lnTo>
                  <a:pt x="996" y="733"/>
                </a:lnTo>
                <a:lnTo>
                  <a:pt x="995" y="732"/>
                </a:lnTo>
                <a:lnTo>
                  <a:pt x="995" y="732"/>
                </a:lnTo>
                <a:lnTo>
                  <a:pt x="995" y="732"/>
                </a:lnTo>
                <a:lnTo>
                  <a:pt x="995" y="732"/>
                </a:lnTo>
                <a:lnTo>
                  <a:pt x="994" y="731"/>
                </a:lnTo>
                <a:lnTo>
                  <a:pt x="994" y="731"/>
                </a:lnTo>
                <a:lnTo>
                  <a:pt x="993" y="731"/>
                </a:lnTo>
                <a:lnTo>
                  <a:pt x="993" y="731"/>
                </a:lnTo>
                <a:lnTo>
                  <a:pt x="993" y="731"/>
                </a:lnTo>
                <a:lnTo>
                  <a:pt x="993" y="731"/>
                </a:lnTo>
                <a:lnTo>
                  <a:pt x="992" y="731"/>
                </a:lnTo>
                <a:lnTo>
                  <a:pt x="992" y="731"/>
                </a:lnTo>
                <a:lnTo>
                  <a:pt x="992" y="731"/>
                </a:lnTo>
                <a:lnTo>
                  <a:pt x="992" y="732"/>
                </a:lnTo>
                <a:lnTo>
                  <a:pt x="992" y="732"/>
                </a:lnTo>
                <a:lnTo>
                  <a:pt x="993" y="732"/>
                </a:lnTo>
                <a:lnTo>
                  <a:pt x="993" y="732"/>
                </a:lnTo>
                <a:lnTo>
                  <a:pt x="993" y="732"/>
                </a:lnTo>
                <a:lnTo>
                  <a:pt x="993" y="732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3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2" y="733"/>
                </a:lnTo>
                <a:lnTo>
                  <a:pt x="991" y="733"/>
                </a:lnTo>
                <a:lnTo>
                  <a:pt x="991" y="733"/>
                </a:lnTo>
                <a:lnTo>
                  <a:pt x="991" y="732"/>
                </a:lnTo>
                <a:lnTo>
                  <a:pt x="991" y="732"/>
                </a:lnTo>
                <a:lnTo>
                  <a:pt x="992" y="732"/>
                </a:lnTo>
                <a:lnTo>
                  <a:pt x="992" y="732"/>
                </a:lnTo>
                <a:lnTo>
                  <a:pt x="992" y="732"/>
                </a:lnTo>
                <a:lnTo>
                  <a:pt x="992" y="731"/>
                </a:lnTo>
                <a:lnTo>
                  <a:pt x="992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1"/>
                </a:lnTo>
                <a:lnTo>
                  <a:pt x="991" y="732"/>
                </a:lnTo>
                <a:lnTo>
                  <a:pt x="991" y="732"/>
                </a:lnTo>
                <a:lnTo>
                  <a:pt x="991" y="732"/>
                </a:lnTo>
                <a:lnTo>
                  <a:pt x="991" y="732"/>
                </a:lnTo>
                <a:lnTo>
                  <a:pt x="990" y="732"/>
                </a:lnTo>
                <a:lnTo>
                  <a:pt x="990" y="732"/>
                </a:lnTo>
                <a:lnTo>
                  <a:pt x="990" y="732"/>
                </a:lnTo>
                <a:lnTo>
                  <a:pt x="990" y="732"/>
                </a:lnTo>
                <a:lnTo>
                  <a:pt x="990" y="732"/>
                </a:lnTo>
                <a:lnTo>
                  <a:pt x="989" y="732"/>
                </a:lnTo>
                <a:lnTo>
                  <a:pt x="989" y="732"/>
                </a:lnTo>
                <a:lnTo>
                  <a:pt x="989" y="732"/>
                </a:lnTo>
                <a:lnTo>
                  <a:pt x="989" y="733"/>
                </a:lnTo>
                <a:lnTo>
                  <a:pt x="989" y="733"/>
                </a:lnTo>
                <a:lnTo>
                  <a:pt x="989" y="733"/>
                </a:lnTo>
                <a:lnTo>
                  <a:pt x="989" y="733"/>
                </a:lnTo>
                <a:lnTo>
                  <a:pt x="989" y="733"/>
                </a:lnTo>
                <a:lnTo>
                  <a:pt x="989" y="734"/>
                </a:lnTo>
                <a:lnTo>
                  <a:pt x="989" y="734"/>
                </a:lnTo>
                <a:lnTo>
                  <a:pt x="989" y="734"/>
                </a:lnTo>
                <a:lnTo>
                  <a:pt x="989" y="734"/>
                </a:lnTo>
                <a:lnTo>
                  <a:pt x="989" y="735"/>
                </a:lnTo>
                <a:lnTo>
                  <a:pt x="989" y="735"/>
                </a:lnTo>
                <a:lnTo>
                  <a:pt x="989" y="735"/>
                </a:lnTo>
                <a:lnTo>
                  <a:pt x="989" y="735"/>
                </a:lnTo>
                <a:lnTo>
                  <a:pt x="989" y="735"/>
                </a:lnTo>
                <a:lnTo>
                  <a:pt x="989" y="734"/>
                </a:lnTo>
                <a:lnTo>
                  <a:pt x="989" y="734"/>
                </a:lnTo>
                <a:lnTo>
                  <a:pt x="988" y="734"/>
                </a:lnTo>
                <a:lnTo>
                  <a:pt x="988" y="734"/>
                </a:lnTo>
                <a:lnTo>
                  <a:pt x="988" y="734"/>
                </a:lnTo>
                <a:lnTo>
                  <a:pt x="988" y="734"/>
                </a:lnTo>
                <a:lnTo>
                  <a:pt x="987" y="734"/>
                </a:lnTo>
                <a:lnTo>
                  <a:pt x="987" y="734"/>
                </a:lnTo>
                <a:lnTo>
                  <a:pt x="987" y="734"/>
                </a:lnTo>
                <a:lnTo>
                  <a:pt x="987" y="734"/>
                </a:lnTo>
                <a:lnTo>
                  <a:pt x="986" y="734"/>
                </a:lnTo>
                <a:lnTo>
                  <a:pt x="986" y="733"/>
                </a:lnTo>
                <a:lnTo>
                  <a:pt x="986" y="733"/>
                </a:lnTo>
                <a:lnTo>
                  <a:pt x="986" y="733"/>
                </a:lnTo>
                <a:lnTo>
                  <a:pt x="985" y="733"/>
                </a:lnTo>
                <a:lnTo>
                  <a:pt x="985" y="733"/>
                </a:lnTo>
                <a:lnTo>
                  <a:pt x="985" y="733"/>
                </a:lnTo>
                <a:lnTo>
                  <a:pt x="985" y="733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5" y="734"/>
                </a:lnTo>
                <a:lnTo>
                  <a:pt x="986" y="734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5"/>
                </a:lnTo>
                <a:lnTo>
                  <a:pt x="986" y="736"/>
                </a:lnTo>
                <a:lnTo>
                  <a:pt x="986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6"/>
                </a:lnTo>
                <a:lnTo>
                  <a:pt x="985" y="735"/>
                </a:lnTo>
                <a:lnTo>
                  <a:pt x="985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4" y="735"/>
                </a:lnTo>
                <a:lnTo>
                  <a:pt x="983" y="735"/>
                </a:lnTo>
                <a:lnTo>
                  <a:pt x="983" y="735"/>
                </a:lnTo>
                <a:lnTo>
                  <a:pt x="983" y="735"/>
                </a:lnTo>
                <a:lnTo>
                  <a:pt x="983" y="735"/>
                </a:lnTo>
                <a:lnTo>
                  <a:pt x="983" y="735"/>
                </a:lnTo>
                <a:lnTo>
                  <a:pt x="982" y="735"/>
                </a:lnTo>
                <a:lnTo>
                  <a:pt x="982" y="735"/>
                </a:lnTo>
                <a:lnTo>
                  <a:pt x="982" y="736"/>
                </a:lnTo>
                <a:lnTo>
                  <a:pt x="982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6"/>
                </a:lnTo>
                <a:lnTo>
                  <a:pt x="981" y="737"/>
                </a:lnTo>
                <a:lnTo>
                  <a:pt x="981" y="737"/>
                </a:lnTo>
                <a:lnTo>
                  <a:pt x="980" y="737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80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8"/>
                </a:lnTo>
                <a:lnTo>
                  <a:pt x="979" y="737"/>
                </a:lnTo>
                <a:lnTo>
                  <a:pt x="979" y="737"/>
                </a:lnTo>
                <a:lnTo>
                  <a:pt x="979" y="737"/>
                </a:lnTo>
                <a:lnTo>
                  <a:pt x="978" y="737"/>
                </a:lnTo>
                <a:lnTo>
                  <a:pt x="978" y="737"/>
                </a:lnTo>
                <a:lnTo>
                  <a:pt x="978" y="737"/>
                </a:lnTo>
                <a:lnTo>
                  <a:pt x="978" y="736"/>
                </a:lnTo>
                <a:lnTo>
                  <a:pt x="977" y="736"/>
                </a:lnTo>
                <a:lnTo>
                  <a:pt x="977" y="736"/>
                </a:lnTo>
                <a:lnTo>
                  <a:pt x="977" y="736"/>
                </a:lnTo>
                <a:lnTo>
                  <a:pt x="977" y="736"/>
                </a:lnTo>
                <a:lnTo>
                  <a:pt x="977" y="736"/>
                </a:lnTo>
                <a:lnTo>
                  <a:pt x="976" y="737"/>
                </a:lnTo>
                <a:lnTo>
                  <a:pt x="976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7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6" y="737"/>
                </a:lnTo>
                <a:lnTo>
                  <a:pt x="975" y="736"/>
                </a:lnTo>
                <a:lnTo>
                  <a:pt x="975" y="736"/>
                </a:lnTo>
                <a:lnTo>
                  <a:pt x="975" y="736"/>
                </a:lnTo>
                <a:lnTo>
                  <a:pt x="975" y="736"/>
                </a:lnTo>
                <a:lnTo>
                  <a:pt x="975" y="736"/>
                </a:lnTo>
                <a:lnTo>
                  <a:pt x="974" y="736"/>
                </a:lnTo>
                <a:lnTo>
                  <a:pt x="974" y="736"/>
                </a:lnTo>
                <a:lnTo>
                  <a:pt x="974" y="736"/>
                </a:lnTo>
                <a:lnTo>
                  <a:pt x="973" y="736"/>
                </a:lnTo>
                <a:lnTo>
                  <a:pt x="973" y="736"/>
                </a:lnTo>
                <a:lnTo>
                  <a:pt x="973" y="736"/>
                </a:lnTo>
                <a:lnTo>
                  <a:pt x="973" y="736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3" y="737"/>
                </a:lnTo>
                <a:lnTo>
                  <a:pt x="974" y="738"/>
                </a:lnTo>
                <a:lnTo>
                  <a:pt x="974" y="738"/>
                </a:lnTo>
                <a:lnTo>
                  <a:pt x="974" y="738"/>
                </a:lnTo>
                <a:lnTo>
                  <a:pt x="974" y="738"/>
                </a:lnTo>
                <a:lnTo>
                  <a:pt x="974" y="738"/>
                </a:lnTo>
                <a:lnTo>
                  <a:pt x="974" y="737"/>
                </a:lnTo>
                <a:lnTo>
                  <a:pt x="975" y="737"/>
                </a:lnTo>
                <a:lnTo>
                  <a:pt x="975" y="737"/>
                </a:lnTo>
                <a:lnTo>
                  <a:pt x="975" y="737"/>
                </a:lnTo>
                <a:lnTo>
                  <a:pt x="975" y="737"/>
                </a:lnTo>
                <a:lnTo>
                  <a:pt x="975" y="738"/>
                </a:lnTo>
                <a:lnTo>
                  <a:pt x="975" y="738"/>
                </a:lnTo>
                <a:lnTo>
                  <a:pt x="975" y="738"/>
                </a:lnTo>
                <a:lnTo>
                  <a:pt x="975" y="738"/>
                </a:lnTo>
                <a:lnTo>
                  <a:pt x="976" y="738"/>
                </a:lnTo>
                <a:lnTo>
                  <a:pt x="976" y="738"/>
                </a:lnTo>
                <a:lnTo>
                  <a:pt x="976" y="739"/>
                </a:lnTo>
                <a:lnTo>
                  <a:pt x="976" y="739"/>
                </a:lnTo>
                <a:lnTo>
                  <a:pt x="976" y="739"/>
                </a:lnTo>
                <a:lnTo>
                  <a:pt x="976" y="739"/>
                </a:lnTo>
                <a:lnTo>
                  <a:pt x="977" y="739"/>
                </a:lnTo>
                <a:lnTo>
                  <a:pt x="977" y="739"/>
                </a:lnTo>
                <a:lnTo>
                  <a:pt x="977" y="740"/>
                </a:lnTo>
                <a:lnTo>
                  <a:pt x="977" y="740"/>
                </a:lnTo>
                <a:lnTo>
                  <a:pt x="977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6" y="740"/>
                </a:lnTo>
                <a:lnTo>
                  <a:pt x="975" y="740"/>
                </a:lnTo>
                <a:lnTo>
                  <a:pt x="975" y="740"/>
                </a:lnTo>
                <a:lnTo>
                  <a:pt x="975" y="740"/>
                </a:lnTo>
                <a:lnTo>
                  <a:pt x="975" y="739"/>
                </a:lnTo>
                <a:lnTo>
                  <a:pt x="975" y="739"/>
                </a:lnTo>
                <a:lnTo>
                  <a:pt x="975" y="739"/>
                </a:lnTo>
                <a:lnTo>
                  <a:pt x="975" y="739"/>
                </a:lnTo>
                <a:lnTo>
                  <a:pt x="974" y="739"/>
                </a:lnTo>
                <a:lnTo>
                  <a:pt x="974" y="739"/>
                </a:lnTo>
                <a:lnTo>
                  <a:pt x="974" y="739"/>
                </a:lnTo>
                <a:lnTo>
                  <a:pt x="974" y="739"/>
                </a:lnTo>
                <a:lnTo>
                  <a:pt x="973" y="739"/>
                </a:lnTo>
                <a:lnTo>
                  <a:pt x="973" y="739"/>
                </a:lnTo>
                <a:lnTo>
                  <a:pt x="972" y="739"/>
                </a:lnTo>
                <a:lnTo>
                  <a:pt x="972" y="739"/>
                </a:lnTo>
                <a:lnTo>
                  <a:pt x="972" y="739"/>
                </a:lnTo>
                <a:lnTo>
                  <a:pt x="972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39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0"/>
                </a:lnTo>
                <a:lnTo>
                  <a:pt x="971" y="741"/>
                </a:lnTo>
                <a:lnTo>
                  <a:pt x="971" y="741"/>
                </a:lnTo>
                <a:lnTo>
                  <a:pt x="971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1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0" y="742"/>
                </a:lnTo>
                <a:lnTo>
                  <a:pt x="971" y="742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3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1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70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4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69" y="745"/>
                </a:lnTo>
                <a:lnTo>
                  <a:pt x="970" y="745"/>
                </a:lnTo>
                <a:lnTo>
                  <a:pt x="970" y="745"/>
                </a:lnTo>
                <a:lnTo>
                  <a:pt x="969" y="745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9" y="746"/>
                </a:lnTo>
                <a:lnTo>
                  <a:pt x="968" y="747"/>
                </a:lnTo>
                <a:lnTo>
                  <a:pt x="968" y="747"/>
                </a:lnTo>
                <a:lnTo>
                  <a:pt x="968" y="747"/>
                </a:lnTo>
                <a:lnTo>
                  <a:pt x="968" y="747"/>
                </a:lnTo>
                <a:lnTo>
                  <a:pt x="968" y="747"/>
                </a:lnTo>
                <a:lnTo>
                  <a:pt x="967" y="747"/>
                </a:lnTo>
                <a:lnTo>
                  <a:pt x="967" y="747"/>
                </a:lnTo>
                <a:lnTo>
                  <a:pt x="967" y="747"/>
                </a:lnTo>
                <a:lnTo>
                  <a:pt x="967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7"/>
                </a:lnTo>
                <a:lnTo>
                  <a:pt x="966" y="748"/>
                </a:lnTo>
                <a:lnTo>
                  <a:pt x="966" y="748"/>
                </a:lnTo>
                <a:lnTo>
                  <a:pt x="966" y="748"/>
                </a:lnTo>
                <a:lnTo>
                  <a:pt x="966" y="749"/>
                </a:lnTo>
                <a:lnTo>
                  <a:pt x="966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49"/>
                </a:lnTo>
                <a:lnTo>
                  <a:pt x="967" y="750"/>
                </a:lnTo>
                <a:lnTo>
                  <a:pt x="967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0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1"/>
                </a:lnTo>
                <a:lnTo>
                  <a:pt x="966" y="752"/>
                </a:lnTo>
                <a:lnTo>
                  <a:pt x="966" y="752"/>
                </a:lnTo>
                <a:lnTo>
                  <a:pt x="966" y="752"/>
                </a:lnTo>
                <a:lnTo>
                  <a:pt x="966" y="752"/>
                </a:lnTo>
                <a:lnTo>
                  <a:pt x="966" y="752"/>
                </a:lnTo>
                <a:lnTo>
                  <a:pt x="965" y="752"/>
                </a:lnTo>
                <a:lnTo>
                  <a:pt x="965" y="752"/>
                </a:lnTo>
                <a:lnTo>
                  <a:pt x="965" y="752"/>
                </a:lnTo>
                <a:lnTo>
                  <a:pt x="965" y="752"/>
                </a:lnTo>
                <a:lnTo>
                  <a:pt x="965" y="751"/>
                </a:lnTo>
                <a:lnTo>
                  <a:pt x="965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1"/>
                </a:lnTo>
                <a:lnTo>
                  <a:pt x="964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3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2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2"/>
                </a:lnTo>
                <a:lnTo>
                  <a:pt x="961" y="751"/>
                </a:lnTo>
                <a:lnTo>
                  <a:pt x="961" y="751"/>
                </a:lnTo>
                <a:lnTo>
                  <a:pt x="961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60" y="751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58" y="752"/>
                </a:lnTo>
                <a:lnTo>
                  <a:pt x="958" y="752"/>
                </a:lnTo>
                <a:lnTo>
                  <a:pt x="958" y="752"/>
                </a:lnTo>
                <a:lnTo>
                  <a:pt x="958" y="752"/>
                </a:lnTo>
                <a:lnTo>
                  <a:pt x="958" y="753"/>
                </a:lnTo>
                <a:lnTo>
                  <a:pt x="959" y="753"/>
                </a:lnTo>
                <a:lnTo>
                  <a:pt x="959" y="753"/>
                </a:lnTo>
                <a:lnTo>
                  <a:pt x="959" y="753"/>
                </a:lnTo>
                <a:lnTo>
                  <a:pt x="959" y="752"/>
                </a:lnTo>
                <a:lnTo>
                  <a:pt x="959" y="752"/>
                </a:lnTo>
                <a:lnTo>
                  <a:pt x="959" y="752"/>
                </a:lnTo>
                <a:lnTo>
                  <a:pt x="960" y="752"/>
                </a:lnTo>
                <a:lnTo>
                  <a:pt x="960" y="752"/>
                </a:lnTo>
                <a:lnTo>
                  <a:pt x="960" y="752"/>
                </a:lnTo>
                <a:lnTo>
                  <a:pt x="960" y="752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3"/>
                </a:lnTo>
                <a:lnTo>
                  <a:pt x="960" y="754"/>
                </a:lnTo>
                <a:lnTo>
                  <a:pt x="960" y="754"/>
                </a:lnTo>
                <a:lnTo>
                  <a:pt x="960" y="754"/>
                </a:lnTo>
                <a:lnTo>
                  <a:pt x="960" y="754"/>
                </a:lnTo>
                <a:lnTo>
                  <a:pt x="961" y="754"/>
                </a:lnTo>
                <a:lnTo>
                  <a:pt x="961" y="754"/>
                </a:lnTo>
                <a:lnTo>
                  <a:pt x="961" y="754"/>
                </a:lnTo>
                <a:lnTo>
                  <a:pt x="961" y="755"/>
                </a:lnTo>
                <a:lnTo>
                  <a:pt x="961" y="755"/>
                </a:lnTo>
                <a:lnTo>
                  <a:pt x="960" y="755"/>
                </a:lnTo>
                <a:lnTo>
                  <a:pt x="960" y="755"/>
                </a:lnTo>
                <a:lnTo>
                  <a:pt x="960" y="755"/>
                </a:lnTo>
                <a:lnTo>
                  <a:pt x="960" y="755"/>
                </a:lnTo>
                <a:lnTo>
                  <a:pt x="960" y="755"/>
                </a:lnTo>
                <a:lnTo>
                  <a:pt x="959" y="755"/>
                </a:lnTo>
                <a:lnTo>
                  <a:pt x="959" y="755"/>
                </a:lnTo>
                <a:lnTo>
                  <a:pt x="959" y="755"/>
                </a:lnTo>
                <a:lnTo>
                  <a:pt x="959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8" y="755"/>
                </a:lnTo>
                <a:lnTo>
                  <a:pt x="957" y="755"/>
                </a:lnTo>
                <a:lnTo>
                  <a:pt x="957" y="755"/>
                </a:lnTo>
                <a:lnTo>
                  <a:pt x="957" y="755"/>
                </a:lnTo>
                <a:lnTo>
                  <a:pt x="957" y="755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6"/>
                </a:lnTo>
                <a:lnTo>
                  <a:pt x="957" y="757"/>
                </a:lnTo>
                <a:lnTo>
                  <a:pt x="957" y="757"/>
                </a:lnTo>
                <a:lnTo>
                  <a:pt x="957" y="757"/>
                </a:lnTo>
                <a:lnTo>
                  <a:pt x="957" y="757"/>
                </a:lnTo>
                <a:lnTo>
                  <a:pt x="957" y="757"/>
                </a:lnTo>
                <a:lnTo>
                  <a:pt x="957" y="758"/>
                </a:lnTo>
                <a:lnTo>
                  <a:pt x="957" y="758"/>
                </a:lnTo>
                <a:lnTo>
                  <a:pt x="957" y="758"/>
                </a:lnTo>
                <a:lnTo>
                  <a:pt x="957" y="758"/>
                </a:lnTo>
                <a:lnTo>
                  <a:pt x="957" y="758"/>
                </a:lnTo>
                <a:lnTo>
                  <a:pt x="956" y="758"/>
                </a:lnTo>
                <a:lnTo>
                  <a:pt x="956" y="758"/>
                </a:lnTo>
                <a:lnTo>
                  <a:pt x="956" y="757"/>
                </a:lnTo>
                <a:lnTo>
                  <a:pt x="956" y="757"/>
                </a:lnTo>
                <a:lnTo>
                  <a:pt x="956" y="757"/>
                </a:lnTo>
                <a:lnTo>
                  <a:pt x="956" y="757"/>
                </a:lnTo>
                <a:lnTo>
                  <a:pt x="955" y="757"/>
                </a:lnTo>
                <a:lnTo>
                  <a:pt x="955" y="757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6"/>
                </a:lnTo>
                <a:lnTo>
                  <a:pt x="955" y="755"/>
                </a:lnTo>
                <a:lnTo>
                  <a:pt x="955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4" y="755"/>
                </a:lnTo>
                <a:lnTo>
                  <a:pt x="953" y="755"/>
                </a:lnTo>
                <a:lnTo>
                  <a:pt x="952" y="754"/>
                </a:lnTo>
                <a:lnTo>
                  <a:pt x="951" y="754"/>
                </a:lnTo>
                <a:lnTo>
                  <a:pt x="951" y="754"/>
                </a:lnTo>
                <a:lnTo>
                  <a:pt x="951" y="754"/>
                </a:lnTo>
                <a:lnTo>
                  <a:pt x="951" y="754"/>
                </a:lnTo>
                <a:lnTo>
                  <a:pt x="950" y="754"/>
                </a:lnTo>
                <a:lnTo>
                  <a:pt x="950" y="754"/>
                </a:lnTo>
                <a:lnTo>
                  <a:pt x="950" y="754"/>
                </a:lnTo>
                <a:lnTo>
                  <a:pt x="951" y="755"/>
                </a:lnTo>
                <a:lnTo>
                  <a:pt x="951" y="755"/>
                </a:lnTo>
                <a:lnTo>
                  <a:pt x="951" y="755"/>
                </a:lnTo>
                <a:lnTo>
                  <a:pt x="951" y="755"/>
                </a:lnTo>
                <a:lnTo>
                  <a:pt x="951" y="756"/>
                </a:lnTo>
                <a:lnTo>
                  <a:pt x="951" y="756"/>
                </a:lnTo>
                <a:lnTo>
                  <a:pt x="951" y="756"/>
                </a:lnTo>
                <a:lnTo>
                  <a:pt x="951" y="757"/>
                </a:lnTo>
                <a:lnTo>
                  <a:pt x="951" y="757"/>
                </a:lnTo>
                <a:lnTo>
                  <a:pt x="951" y="757"/>
                </a:lnTo>
                <a:lnTo>
                  <a:pt x="951" y="757"/>
                </a:lnTo>
                <a:lnTo>
                  <a:pt x="951" y="757"/>
                </a:lnTo>
                <a:lnTo>
                  <a:pt x="951" y="758"/>
                </a:lnTo>
                <a:lnTo>
                  <a:pt x="951" y="758"/>
                </a:lnTo>
                <a:lnTo>
                  <a:pt x="951" y="758"/>
                </a:lnTo>
                <a:lnTo>
                  <a:pt x="951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7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8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50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9"/>
                </a:lnTo>
                <a:lnTo>
                  <a:pt x="949" y="758"/>
                </a:lnTo>
                <a:lnTo>
                  <a:pt x="949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8"/>
                </a:lnTo>
                <a:lnTo>
                  <a:pt x="948" y="759"/>
                </a:lnTo>
                <a:lnTo>
                  <a:pt x="948" y="759"/>
                </a:lnTo>
                <a:lnTo>
                  <a:pt x="947" y="759"/>
                </a:lnTo>
                <a:lnTo>
                  <a:pt x="947" y="759"/>
                </a:lnTo>
                <a:lnTo>
                  <a:pt x="947" y="760"/>
                </a:lnTo>
                <a:lnTo>
                  <a:pt x="946" y="760"/>
                </a:lnTo>
                <a:lnTo>
                  <a:pt x="946" y="760"/>
                </a:lnTo>
                <a:lnTo>
                  <a:pt x="946" y="760"/>
                </a:lnTo>
                <a:lnTo>
                  <a:pt x="946" y="760"/>
                </a:lnTo>
                <a:lnTo>
                  <a:pt x="946" y="760"/>
                </a:lnTo>
                <a:lnTo>
                  <a:pt x="947" y="761"/>
                </a:lnTo>
                <a:lnTo>
                  <a:pt x="947" y="761"/>
                </a:lnTo>
                <a:lnTo>
                  <a:pt x="947" y="761"/>
                </a:lnTo>
                <a:lnTo>
                  <a:pt x="948" y="761"/>
                </a:lnTo>
                <a:lnTo>
                  <a:pt x="948" y="762"/>
                </a:lnTo>
                <a:lnTo>
                  <a:pt x="948" y="762"/>
                </a:lnTo>
                <a:lnTo>
                  <a:pt x="948" y="762"/>
                </a:lnTo>
                <a:lnTo>
                  <a:pt x="948" y="762"/>
                </a:lnTo>
                <a:lnTo>
                  <a:pt x="948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3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7" y="762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6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5" y="761"/>
                </a:lnTo>
                <a:lnTo>
                  <a:pt x="944" y="761"/>
                </a:lnTo>
                <a:lnTo>
                  <a:pt x="944" y="762"/>
                </a:lnTo>
                <a:lnTo>
                  <a:pt x="944" y="762"/>
                </a:lnTo>
                <a:lnTo>
                  <a:pt x="944" y="762"/>
                </a:lnTo>
                <a:lnTo>
                  <a:pt x="944" y="762"/>
                </a:lnTo>
                <a:lnTo>
                  <a:pt x="944" y="762"/>
                </a:lnTo>
                <a:lnTo>
                  <a:pt x="944" y="763"/>
                </a:lnTo>
                <a:lnTo>
                  <a:pt x="944" y="763"/>
                </a:lnTo>
                <a:lnTo>
                  <a:pt x="944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3"/>
                </a:lnTo>
                <a:lnTo>
                  <a:pt x="945" y="764"/>
                </a:lnTo>
                <a:lnTo>
                  <a:pt x="945" y="764"/>
                </a:lnTo>
                <a:lnTo>
                  <a:pt x="945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4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4"/>
                </a:lnTo>
                <a:lnTo>
                  <a:pt x="943" y="765"/>
                </a:lnTo>
                <a:lnTo>
                  <a:pt x="943" y="765"/>
                </a:lnTo>
                <a:lnTo>
                  <a:pt x="943" y="765"/>
                </a:lnTo>
                <a:lnTo>
                  <a:pt x="942" y="765"/>
                </a:lnTo>
                <a:lnTo>
                  <a:pt x="942" y="765"/>
                </a:lnTo>
                <a:lnTo>
                  <a:pt x="942" y="766"/>
                </a:lnTo>
                <a:lnTo>
                  <a:pt x="942" y="766"/>
                </a:lnTo>
                <a:lnTo>
                  <a:pt x="942" y="766"/>
                </a:lnTo>
                <a:lnTo>
                  <a:pt x="942" y="766"/>
                </a:lnTo>
                <a:lnTo>
                  <a:pt x="941" y="766"/>
                </a:lnTo>
                <a:lnTo>
                  <a:pt x="941" y="767"/>
                </a:lnTo>
                <a:lnTo>
                  <a:pt x="941" y="767"/>
                </a:lnTo>
                <a:lnTo>
                  <a:pt x="941" y="767"/>
                </a:lnTo>
                <a:lnTo>
                  <a:pt x="941" y="767"/>
                </a:lnTo>
                <a:lnTo>
                  <a:pt x="941" y="767"/>
                </a:lnTo>
                <a:lnTo>
                  <a:pt x="941" y="768"/>
                </a:lnTo>
                <a:lnTo>
                  <a:pt x="941" y="768"/>
                </a:lnTo>
                <a:lnTo>
                  <a:pt x="940" y="768"/>
                </a:lnTo>
                <a:lnTo>
                  <a:pt x="940" y="768"/>
                </a:lnTo>
                <a:lnTo>
                  <a:pt x="940" y="768"/>
                </a:lnTo>
                <a:lnTo>
                  <a:pt x="940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8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9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8" y="769"/>
                </a:lnTo>
                <a:lnTo>
                  <a:pt x="937" y="769"/>
                </a:lnTo>
                <a:lnTo>
                  <a:pt x="937" y="769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8" y="771"/>
                </a:lnTo>
                <a:lnTo>
                  <a:pt x="938" y="771"/>
                </a:lnTo>
                <a:lnTo>
                  <a:pt x="938" y="771"/>
                </a:lnTo>
                <a:lnTo>
                  <a:pt x="938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7" y="772"/>
                </a:lnTo>
                <a:lnTo>
                  <a:pt x="936" y="773"/>
                </a:lnTo>
                <a:lnTo>
                  <a:pt x="936" y="773"/>
                </a:lnTo>
                <a:lnTo>
                  <a:pt x="936" y="773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2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6" y="771"/>
                </a:lnTo>
                <a:lnTo>
                  <a:pt x="937" y="771"/>
                </a:lnTo>
                <a:lnTo>
                  <a:pt x="937" y="771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7" y="770"/>
                </a:lnTo>
                <a:lnTo>
                  <a:pt x="936" y="770"/>
                </a:lnTo>
                <a:lnTo>
                  <a:pt x="936" y="770"/>
                </a:lnTo>
                <a:lnTo>
                  <a:pt x="936" y="770"/>
                </a:lnTo>
                <a:lnTo>
                  <a:pt x="936" y="770"/>
                </a:lnTo>
                <a:lnTo>
                  <a:pt x="936" y="770"/>
                </a:lnTo>
                <a:lnTo>
                  <a:pt x="935" y="770"/>
                </a:lnTo>
                <a:lnTo>
                  <a:pt x="935" y="769"/>
                </a:lnTo>
                <a:lnTo>
                  <a:pt x="935" y="769"/>
                </a:lnTo>
                <a:lnTo>
                  <a:pt x="935" y="769"/>
                </a:lnTo>
                <a:lnTo>
                  <a:pt x="935" y="769"/>
                </a:lnTo>
                <a:lnTo>
                  <a:pt x="935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69"/>
                </a:lnTo>
                <a:lnTo>
                  <a:pt x="934" y="770"/>
                </a:lnTo>
                <a:lnTo>
                  <a:pt x="934" y="770"/>
                </a:lnTo>
                <a:lnTo>
                  <a:pt x="934" y="770"/>
                </a:lnTo>
                <a:lnTo>
                  <a:pt x="934" y="770"/>
                </a:lnTo>
                <a:lnTo>
                  <a:pt x="933" y="771"/>
                </a:lnTo>
                <a:lnTo>
                  <a:pt x="933" y="771"/>
                </a:lnTo>
                <a:lnTo>
                  <a:pt x="933" y="771"/>
                </a:lnTo>
                <a:lnTo>
                  <a:pt x="933" y="771"/>
                </a:lnTo>
                <a:lnTo>
                  <a:pt x="932" y="771"/>
                </a:lnTo>
                <a:lnTo>
                  <a:pt x="932" y="771"/>
                </a:lnTo>
                <a:lnTo>
                  <a:pt x="932" y="771"/>
                </a:lnTo>
                <a:lnTo>
                  <a:pt x="932" y="771"/>
                </a:lnTo>
                <a:lnTo>
                  <a:pt x="931" y="771"/>
                </a:lnTo>
                <a:lnTo>
                  <a:pt x="931" y="771"/>
                </a:lnTo>
                <a:lnTo>
                  <a:pt x="931" y="771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2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1" y="773"/>
                </a:lnTo>
                <a:lnTo>
                  <a:pt x="930" y="773"/>
                </a:lnTo>
                <a:lnTo>
                  <a:pt x="930" y="773"/>
                </a:lnTo>
                <a:lnTo>
                  <a:pt x="930" y="772"/>
                </a:lnTo>
                <a:lnTo>
                  <a:pt x="929" y="772"/>
                </a:lnTo>
                <a:lnTo>
                  <a:pt x="929" y="772"/>
                </a:lnTo>
                <a:lnTo>
                  <a:pt x="929" y="772"/>
                </a:lnTo>
                <a:lnTo>
                  <a:pt x="929" y="772"/>
                </a:lnTo>
                <a:lnTo>
                  <a:pt x="929" y="773"/>
                </a:lnTo>
                <a:lnTo>
                  <a:pt x="929" y="773"/>
                </a:lnTo>
                <a:lnTo>
                  <a:pt x="929" y="773"/>
                </a:lnTo>
                <a:lnTo>
                  <a:pt x="928" y="773"/>
                </a:lnTo>
                <a:lnTo>
                  <a:pt x="928" y="773"/>
                </a:lnTo>
                <a:lnTo>
                  <a:pt x="927" y="774"/>
                </a:lnTo>
                <a:lnTo>
                  <a:pt x="927" y="774"/>
                </a:lnTo>
                <a:lnTo>
                  <a:pt x="927" y="774"/>
                </a:lnTo>
                <a:lnTo>
                  <a:pt x="927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4"/>
                </a:lnTo>
                <a:lnTo>
                  <a:pt x="926" y="775"/>
                </a:lnTo>
                <a:lnTo>
                  <a:pt x="926" y="775"/>
                </a:lnTo>
                <a:lnTo>
                  <a:pt x="926" y="775"/>
                </a:lnTo>
                <a:lnTo>
                  <a:pt x="926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5"/>
                </a:lnTo>
                <a:lnTo>
                  <a:pt x="927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6" y="777"/>
                </a:lnTo>
                <a:lnTo>
                  <a:pt x="925" y="777"/>
                </a:lnTo>
                <a:lnTo>
                  <a:pt x="925" y="777"/>
                </a:lnTo>
                <a:lnTo>
                  <a:pt x="925" y="777"/>
                </a:lnTo>
                <a:lnTo>
                  <a:pt x="925" y="777"/>
                </a:lnTo>
                <a:lnTo>
                  <a:pt x="925" y="777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6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6"/>
                </a:lnTo>
                <a:lnTo>
                  <a:pt x="925" y="775"/>
                </a:lnTo>
                <a:lnTo>
                  <a:pt x="924" y="775"/>
                </a:lnTo>
                <a:lnTo>
                  <a:pt x="924" y="775"/>
                </a:lnTo>
                <a:lnTo>
                  <a:pt x="924" y="775"/>
                </a:lnTo>
                <a:lnTo>
                  <a:pt x="924" y="775"/>
                </a:lnTo>
                <a:lnTo>
                  <a:pt x="923" y="775"/>
                </a:lnTo>
                <a:lnTo>
                  <a:pt x="923" y="774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5"/>
                </a:lnTo>
                <a:lnTo>
                  <a:pt x="923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5"/>
                </a:lnTo>
                <a:lnTo>
                  <a:pt x="922" y="776"/>
                </a:lnTo>
                <a:lnTo>
                  <a:pt x="922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1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2" y="776"/>
                </a:lnTo>
                <a:lnTo>
                  <a:pt x="923" y="777"/>
                </a:lnTo>
                <a:lnTo>
                  <a:pt x="923" y="777"/>
                </a:lnTo>
                <a:lnTo>
                  <a:pt x="923" y="777"/>
                </a:lnTo>
                <a:lnTo>
                  <a:pt x="923" y="777"/>
                </a:lnTo>
                <a:lnTo>
                  <a:pt x="922" y="777"/>
                </a:lnTo>
                <a:lnTo>
                  <a:pt x="922" y="778"/>
                </a:lnTo>
                <a:lnTo>
                  <a:pt x="922" y="778"/>
                </a:lnTo>
                <a:lnTo>
                  <a:pt x="921" y="778"/>
                </a:lnTo>
                <a:lnTo>
                  <a:pt x="921" y="779"/>
                </a:lnTo>
                <a:lnTo>
                  <a:pt x="921" y="779"/>
                </a:lnTo>
                <a:lnTo>
                  <a:pt x="921" y="779"/>
                </a:lnTo>
                <a:lnTo>
                  <a:pt x="921" y="779"/>
                </a:lnTo>
                <a:lnTo>
                  <a:pt x="921" y="779"/>
                </a:lnTo>
                <a:lnTo>
                  <a:pt x="921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8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20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9" y="779"/>
                </a:lnTo>
                <a:lnTo>
                  <a:pt x="918" y="780"/>
                </a:lnTo>
                <a:lnTo>
                  <a:pt x="918" y="780"/>
                </a:lnTo>
                <a:lnTo>
                  <a:pt x="918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80"/>
                </a:lnTo>
                <a:lnTo>
                  <a:pt x="917" y="779"/>
                </a:lnTo>
                <a:lnTo>
                  <a:pt x="917" y="778"/>
                </a:lnTo>
                <a:lnTo>
                  <a:pt x="917" y="778"/>
                </a:lnTo>
                <a:lnTo>
                  <a:pt x="916" y="778"/>
                </a:lnTo>
                <a:lnTo>
                  <a:pt x="916" y="778"/>
                </a:lnTo>
                <a:lnTo>
                  <a:pt x="916" y="777"/>
                </a:lnTo>
                <a:lnTo>
                  <a:pt x="916" y="777"/>
                </a:lnTo>
                <a:lnTo>
                  <a:pt x="916" y="777"/>
                </a:lnTo>
                <a:lnTo>
                  <a:pt x="916" y="777"/>
                </a:lnTo>
                <a:lnTo>
                  <a:pt x="915" y="778"/>
                </a:lnTo>
                <a:lnTo>
                  <a:pt x="915" y="778"/>
                </a:lnTo>
                <a:lnTo>
                  <a:pt x="915" y="778"/>
                </a:lnTo>
                <a:lnTo>
                  <a:pt x="915" y="778"/>
                </a:lnTo>
                <a:lnTo>
                  <a:pt x="915" y="779"/>
                </a:lnTo>
                <a:lnTo>
                  <a:pt x="915" y="779"/>
                </a:lnTo>
                <a:lnTo>
                  <a:pt x="915" y="779"/>
                </a:lnTo>
                <a:lnTo>
                  <a:pt x="915" y="779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0"/>
                </a:lnTo>
                <a:lnTo>
                  <a:pt x="915" y="781"/>
                </a:lnTo>
                <a:lnTo>
                  <a:pt x="915" y="781"/>
                </a:lnTo>
                <a:lnTo>
                  <a:pt x="916" y="781"/>
                </a:lnTo>
                <a:lnTo>
                  <a:pt x="916" y="781"/>
                </a:lnTo>
                <a:lnTo>
                  <a:pt x="916" y="781"/>
                </a:lnTo>
                <a:lnTo>
                  <a:pt x="916" y="781"/>
                </a:lnTo>
                <a:lnTo>
                  <a:pt x="916" y="782"/>
                </a:lnTo>
                <a:lnTo>
                  <a:pt x="916" y="782"/>
                </a:lnTo>
                <a:lnTo>
                  <a:pt x="916" y="782"/>
                </a:lnTo>
                <a:lnTo>
                  <a:pt x="916" y="782"/>
                </a:lnTo>
                <a:lnTo>
                  <a:pt x="915" y="782"/>
                </a:lnTo>
                <a:lnTo>
                  <a:pt x="915" y="782"/>
                </a:lnTo>
                <a:lnTo>
                  <a:pt x="915" y="782"/>
                </a:lnTo>
                <a:lnTo>
                  <a:pt x="915" y="782"/>
                </a:lnTo>
                <a:lnTo>
                  <a:pt x="915" y="781"/>
                </a:lnTo>
                <a:lnTo>
                  <a:pt x="915" y="781"/>
                </a:lnTo>
                <a:lnTo>
                  <a:pt x="915" y="781"/>
                </a:lnTo>
                <a:lnTo>
                  <a:pt x="915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4" y="781"/>
                </a:lnTo>
                <a:lnTo>
                  <a:pt x="913" y="782"/>
                </a:lnTo>
                <a:lnTo>
                  <a:pt x="913" y="782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3" y="783"/>
                </a:lnTo>
                <a:lnTo>
                  <a:pt x="912" y="783"/>
                </a:lnTo>
                <a:lnTo>
                  <a:pt x="912" y="783"/>
                </a:lnTo>
                <a:lnTo>
                  <a:pt x="912" y="783"/>
                </a:lnTo>
                <a:lnTo>
                  <a:pt x="912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3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1" y="782"/>
                </a:lnTo>
                <a:lnTo>
                  <a:pt x="912" y="782"/>
                </a:lnTo>
                <a:lnTo>
                  <a:pt x="912" y="782"/>
                </a:lnTo>
                <a:lnTo>
                  <a:pt x="912" y="782"/>
                </a:lnTo>
                <a:lnTo>
                  <a:pt x="912" y="781"/>
                </a:lnTo>
                <a:lnTo>
                  <a:pt x="912" y="781"/>
                </a:lnTo>
                <a:lnTo>
                  <a:pt x="912" y="781"/>
                </a:lnTo>
                <a:lnTo>
                  <a:pt x="912" y="781"/>
                </a:lnTo>
                <a:lnTo>
                  <a:pt x="912" y="781"/>
                </a:lnTo>
                <a:lnTo>
                  <a:pt x="912" y="780"/>
                </a:lnTo>
                <a:lnTo>
                  <a:pt x="912" y="779"/>
                </a:lnTo>
                <a:lnTo>
                  <a:pt x="912" y="779"/>
                </a:lnTo>
                <a:lnTo>
                  <a:pt x="912" y="779"/>
                </a:lnTo>
                <a:lnTo>
                  <a:pt x="912" y="779"/>
                </a:lnTo>
                <a:lnTo>
                  <a:pt x="912" y="778"/>
                </a:lnTo>
                <a:lnTo>
                  <a:pt x="912" y="778"/>
                </a:lnTo>
                <a:lnTo>
                  <a:pt x="912" y="778"/>
                </a:lnTo>
                <a:lnTo>
                  <a:pt x="912" y="778"/>
                </a:lnTo>
                <a:lnTo>
                  <a:pt x="911" y="778"/>
                </a:lnTo>
                <a:lnTo>
                  <a:pt x="911" y="779"/>
                </a:lnTo>
                <a:lnTo>
                  <a:pt x="911" y="779"/>
                </a:lnTo>
                <a:lnTo>
                  <a:pt x="911" y="779"/>
                </a:lnTo>
                <a:lnTo>
                  <a:pt x="911" y="779"/>
                </a:lnTo>
                <a:lnTo>
                  <a:pt x="911" y="779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1" y="781"/>
                </a:lnTo>
                <a:lnTo>
                  <a:pt x="911" y="780"/>
                </a:lnTo>
                <a:lnTo>
                  <a:pt x="911" y="780"/>
                </a:lnTo>
                <a:lnTo>
                  <a:pt x="911" y="780"/>
                </a:lnTo>
                <a:lnTo>
                  <a:pt x="910" y="780"/>
                </a:lnTo>
                <a:lnTo>
                  <a:pt x="910" y="780"/>
                </a:lnTo>
                <a:lnTo>
                  <a:pt x="910" y="780"/>
                </a:lnTo>
                <a:lnTo>
                  <a:pt x="910" y="780"/>
                </a:lnTo>
                <a:lnTo>
                  <a:pt x="909" y="779"/>
                </a:lnTo>
                <a:lnTo>
                  <a:pt x="909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79"/>
                </a:lnTo>
                <a:lnTo>
                  <a:pt x="908" y="780"/>
                </a:lnTo>
                <a:lnTo>
                  <a:pt x="908" y="780"/>
                </a:lnTo>
                <a:lnTo>
                  <a:pt x="908" y="780"/>
                </a:lnTo>
                <a:lnTo>
                  <a:pt x="907" y="781"/>
                </a:lnTo>
                <a:lnTo>
                  <a:pt x="907" y="781"/>
                </a:lnTo>
                <a:lnTo>
                  <a:pt x="907" y="781"/>
                </a:lnTo>
                <a:lnTo>
                  <a:pt x="907" y="781"/>
                </a:lnTo>
                <a:lnTo>
                  <a:pt x="907" y="782"/>
                </a:lnTo>
                <a:lnTo>
                  <a:pt x="907" y="782"/>
                </a:lnTo>
                <a:lnTo>
                  <a:pt x="907" y="782"/>
                </a:lnTo>
                <a:lnTo>
                  <a:pt x="907" y="782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6" y="781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80"/>
                </a:lnTo>
                <a:lnTo>
                  <a:pt x="907" y="779"/>
                </a:lnTo>
                <a:lnTo>
                  <a:pt x="907" y="779"/>
                </a:lnTo>
                <a:lnTo>
                  <a:pt x="907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6" y="779"/>
                </a:lnTo>
                <a:lnTo>
                  <a:pt x="905" y="780"/>
                </a:lnTo>
                <a:lnTo>
                  <a:pt x="905" y="780"/>
                </a:lnTo>
                <a:lnTo>
                  <a:pt x="904" y="780"/>
                </a:lnTo>
                <a:lnTo>
                  <a:pt x="904" y="780"/>
                </a:lnTo>
                <a:lnTo>
                  <a:pt x="904" y="780"/>
                </a:lnTo>
                <a:lnTo>
                  <a:pt x="903" y="780"/>
                </a:lnTo>
                <a:lnTo>
                  <a:pt x="903" y="780"/>
                </a:lnTo>
                <a:lnTo>
                  <a:pt x="903" y="780"/>
                </a:lnTo>
                <a:lnTo>
                  <a:pt x="903" y="781"/>
                </a:lnTo>
                <a:lnTo>
                  <a:pt x="903" y="781"/>
                </a:lnTo>
                <a:lnTo>
                  <a:pt x="903" y="781"/>
                </a:lnTo>
                <a:lnTo>
                  <a:pt x="903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4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1"/>
                </a:lnTo>
                <a:lnTo>
                  <a:pt x="905" y="782"/>
                </a:lnTo>
                <a:lnTo>
                  <a:pt x="905" y="782"/>
                </a:lnTo>
                <a:lnTo>
                  <a:pt x="904" y="782"/>
                </a:lnTo>
                <a:lnTo>
                  <a:pt x="904" y="782"/>
                </a:lnTo>
                <a:lnTo>
                  <a:pt x="904" y="783"/>
                </a:lnTo>
                <a:lnTo>
                  <a:pt x="904" y="783"/>
                </a:lnTo>
                <a:lnTo>
                  <a:pt x="904" y="783"/>
                </a:lnTo>
                <a:lnTo>
                  <a:pt x="905" y="784"/>
                </a:lnTo>
                <a:lnTo>
                  <a:pt x="905" y="784"/>
                </a:lnTo>
                <a:lnTo>
                  <a:pt x="905" y="784"/>
                </a:lnTo>
                <a:lnTo>
                  <a:pt x="905" y="785"/>
                </a:lnTo>
                <a:lnTo>
                  <a:pt x="905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5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4"/>
                </a:lnTo>
                <a:lnTo>
                  <a:pt x="904" y="783"/>
                </a:lnTo>
                <a:lnTo>
                  <a:pt x="904" y="783"/>
                </a:lnTo>
                <a:lnTo>
                  <a:pt x="904" y="783"/>
                </a:lnTo>
                <a:lnTo>
                  <a:pt x="903" y="784"/>
                </a:lnTo>
                <a:lnTo>
                  <a:pt x="903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4"/>
                </a:lnTo>
                <a:lnTo>
                  <a:pt x="902" y="783"/>
                </a:lnTo>
                <a:lnTo>
                  <a:pt x="902" y="783"/>
                </a:lnTo>
                <a:lnTo>
                  <a:pt x="902" y="783"/>
                </a:lnTo>
                <a:lnTo>
                  <a:pt x="902" y="783"/>
                </a:lnTo>
                <a:lnTo>
                  <a:pt x="902" y="783"/>
                </a:lnTo>
                <a:lnTo>
                  <a:pt x="902" y="782"/>
                </a:lnTo>
                <a:lnTo>
                  <a:pt x="902" y="782"/>
                </a:lnTo>
                <a:lnTo>
                  <a:pt x="902" y="782"/>
                </a:lnTo>
                <a:lnTo>
                  <a:pt x="902" y="782"/>
                </a:lnTo>
                <a:lnTo>
                  <a:pt x="902" y="782"/>
                </a:lnTo>
                <a:lnTo>
                  <a:pt x="901" y="782"/>
                </a:lnTo>
                <a:lnTo>
                  <a:pt x="901" y="782"/>
                </a:lnTo>
                <a:lnTo>
                  <a:pt x="901" y="783"/>
                </a:lnTo>
                <a:lnTo>
                  <a:pt x="901" y="783"/>
                </a:lnTo>
                <a:lnTo>
                  <a:pt x="901" y="783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1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900" y="784"/>
                </a:lnTo>
                <a:lnTo>
                  <a:pt x="899" y="784"/>
                </a:lnTo>
                <a:lnTo>
                  <a:pt x="899" y="784"/>
                </a:lnTo>
                <a:lnTo>
                  <a:pt x="899" y="784"/>
                </a:lnTo>
                <a:lnTo>
                  <a:pt x="899" y="784"/>
                </a:lnTo>
                <a:lnTo>
                  <a:pt x="898" y="784"/>
                </a:lnTo>
                <a:lnTo>
                  <a:pt x="898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7" y="784"/>
                </a:lnTo>
                <a:lnTo>
                  <a:pt x="896" y="784"/>
                </a:lnTo>
                <a:lnTo>
                  <a:pt x="896" y="784"/>
                </a:lnTo>
                <a:lnTo>
                  <a:pt x="896" y="785"/>
                </a:lnTo>
                <a:lnTo>
                  <a:pt x="896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5"/>
                </a:lnTo>
                <a:lnTo>
                  <a:pt x="897" y="786"/>
                </a:lnTo>
                <a:lnTo>
                  <a:pt x="897" y="786"/>
                </a:lnTo>
                <a:lnTo>
                  <a:pt x="897" y="786"/>
                </a:lnTo>
                <a:lnTo>
                  <a:pt x="897" y="786"/>
                </a:lnTo>
                <a:lnTo>
                  <a:pt x="897" y="786"/>
                </a:lnTo>
                <a:lnTo>
                  <a:pt x="898" y="786"/>
                </a:lnTo>
                <a:lnTo>
                  <a:pt x="898" y="786"/>
                </a:lnTo>
                <a:lnTo>
                  <a:pt x="898" y="786"/>
                </a:lnTo>
                <a:lnTo>
                  <a:pt x="898" y="786"/>
                </a:lnTo>
                <a:lnTo>
                  <a:pt x="898" y="786"/>
                </a:lnTo>
                <a:lnTo>
                  <a:pt x="899" y="787"/>
                </a:lnTo>
                <a:lnTo>
                  <a:pt x="899" y="787"/>
                </a:lnTo>
                <a:lnTo>
                  <a:pt x="899" y="787"/>
                </a:lnTo>
                <a:lnTo>
                  <a:pt x="898" y="787"/>
                </a:lnTo>
                <a:lnTo>
                  <a:pt x="898" y="787"/>
                </a:lnTo>
                <a:lnTo>
                  <a:pt x="898" y="787"/>
                </a:lnTo>
                <a:lnTo>
                  <a:pt x="898" y="788"/>
                </a:lnTo>
                <a:lnTo>
                  <a:pt x="898" y="788"/>
                </a:lnTo>
                <a:lnTo>
                  <a:pt x="898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7" y="787"/>
                </a:lnTo>
                <a:lnTo>
                  <a:pt x="896" y="787"/>
                </a:lnTo>
                <a:lnTo>
                  <a:pt x="896" y="787"/>
                </a:lnTo>
                <a:lnTo>
                  <a:pt x="895" y="787"/>
                </a:lnTo>
                <a:lnTo>
                  <a:pt x="895" y="787"/>
                </a:lnTo>
                <a:lnTo>
                  <a:pt x="895" y="787"/>
                </a:lnTo>
                <a:lnTo>
                  <a:pt x="895" y="787"/>
                </a:lnTo>
                <a:lnTo>
                  <a:pt x="895" y="788"/>
                </a:lnTo>
                <a:lnTo>
                  <a:pt x="895" y="788"/>
                </a:lnTo>
                <a:lnTo>
                  <a:pt x="895" y="788"/>
                </a:lnTo>
                <a:lnTo>
                  <a:pt x="895" y="788"/>
                </a:lnTo>
                <a:lnTo>
                  <a:pt x="895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6" y="788"/>
                </a:lnTo>
                <a:lnTo>
                  <a:pt x="897" y="788"/>
                </a:lnTo>
                <a:lnTo>
                  <a:pt x="896" y="788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8"/>
                </a:lnTo>
                <a:lnTo>
                  <a:pt x="895" y="788"/>
                </a:lnTo>
                <a:lnTo>
                  <a:pt x="895" y="788"/>
                </a:lnTo>
                <a:lnTo>
                  <a:pt x="894" y="788"/>
                </a:lnTo>
                <a:lnTo>
                  <a:pt x="894" y="788"/>
                </a:lnTo>
                <a:lnTo>
                  <a:pt x="894" y="788"/>
                </a:lnTo>
                <a:lnTo>
                  <a:pt x="894" y="789"/>
                </a:lnTo>
                <a:lnTo>
                  <a:pt x="894" y="789"/>
                </a:lnTo>
                <a:lnTo>
                  <a:pt x="893" y="789"/>
                </a:lnTo>
                <a:lnTo>
                  <a:pt x="893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4" y="789"/>
                </a:lnTo>
                <a:lnTo>
                  <a:pt x="895" y="789"/>
                </a:lnTo>
                <a:lnTo>
                  <a:pt x="895" y="789"/>
                </a:lnTo>
                <a:lnTo>
                  <a:pt x="895" y="789"/>
                </a:lnTo>
                <a:lnTo>
                  <a:pt x="895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89"/>
                </a:lnTo>
                <a:lnTo>
                  <a:pt x="896" y="790"/>
                </a:lnTo>
                <a:lnTo>
                  <a:pt x="896" y="790"/>
                </a:lnTo>
                <a:lnTo>
                  <a:pt x="896" y="790"/>
                </a:lnTo>
                <a:lnTo>
                  <a:pt x="895" y="790"/>
                </a:lnTo>
                <a:lnTo>
                  <a:pt x="895" y="790"/>
                </a:lnTo>
                <a:lnTo>
                  <a:pt x="895" y="791"/>
                </a:lnTo>
                <a:lnTo>
                  <a:pt x="895" y="791"/>
                </a:lnTo>
                <a:lnTo>
                  <a:pt x="895" y="791"/>
                </a:lnTo>
                <a:lnTo>
                  <a:pt x="894" y="791"/>
                </a:lnTo>
                <a:lnTo>
                  <a:pt x="894" y="792"/>
                </a:lnTo>
                <a:lnTo>
                  <a:pt x="894" y="792"/>
                </a:lnTo>
                <a:lnTo>
                  <a:pt x="894" y="792"/>
                </a:lnTo>
                <a:lnTo>
                  <a:pt x="894" y="792"/>
                </a:lnTo>
                <a:lnTo>
                  <a:pt x="895" y="792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5" y="793"/>
                </a:lnTo>
                <a:lnTo>
                  <a:pt x="894" y="793"/>
                </a:lnTo>
                <a:lnTo>
                  <a:pt x="894" y="793"/>
                </a:lnTo>
                <a:lnTo>
                  <a:pt x="894" y="793"/>
                </a:lnTo>
                <a:lnTo>
                  <a:pt x="894" y="793"/>
                </a:lnTo>
                <a:lnTo>
                  <a:pt x="894" y="793"/>
                </a:lnTo>
                <a:lnTo>
                  <a:pt x="893" y="793"/>
                </a:lnTo>
                <a:lnTo>
                  <a:pt x="893" y="794"/>
                </a:lnTo>
                <a:lnTo>
                  <a:pt x="893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4" y="794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5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4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3" y="795"/>
                </a:lnTo>
                <a:lnTo>
                  <a:pt x="892" y="795"/>
                </a:lnTo>
                <a:lnTo>
                  <a:pt x="892" y="795"/>
                </a:lnTo>
                <a:lnTo>
                  <a:pt x="892" y="795"/>
                </a:lnTo>
                <a:lnTo>
                  <a:pt x="891" y="796"/>
                </a:lnTo>
                <a:lnTo>
                  <a:pt x="891" y="796"/>
                </a:lnTo>
                <a:lnTo>
                  <a:pt x="891" y="796"/>
                </a:lnTo>
                <a:lnTo>
                  <a:pt x="891" y="796"/>
                </a:lnTo>
                <a:lnTo>
                  <a:pt x="892" y="797"/>
                </a:lnTo>
                <a:lnTo>
                  <a:pt x="892" y="797"/>
                </a:lnTo>
                <a:lnTo>
                  <a:pt x="891" y="797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1" y="798"/>
                </a:lnTo>
                <a:lnTo>
                  <a:pt x="890" y="798"/>
                </a:lnTo>
                <a:lnTo>
                  <a:pt x="890" y="798"/>
                </a:lnTo>
                <a:lnTo>
                  <a:pt x="890" y="798"/>
                </a:lnTo>
                <a:lnTo>
                  <a:pt x="890" y="798"/>
                </a:lnTo>
                <a:lnTo>
                  <a:pt x="890" y="797"/>
                </a:lnTo>
                <a:lnTo>
                  <a:pt x="890" y="797"/>
                </a:lnTo>
                <a:lnTo>
                  <a:pt x="890" y="797"/>
                </a:lnTo>
                <a:lnTo>
                  <a:pt x="890" y="797"/>
                </a:lnTo>
                <a:lnTo>
                  <a:pt x="890" y="796"/>
                </a:lnTo>
                <a:lnTo>
                  <a:pt x="890" y="796"/>
                </a:lnTo>
                <a:lnTo>
                  <a:pt x="890" y="796"/>
                </a:lnTo>
                <a:lnTo>
                  <a:pt x="890" y="796"/>
                </a:lnTo>
                <a:lnTo>
                  <a:pt x="890" y="796"/>
                </a:lnTo>
                <a:lnTo>
                  <a:pt x="889" y="795"/>
                </a:lnTo>
                <a:lnTo>
                  <a:pt x="889" y="795"/>
                </a:lnTo>
                <a:lnTo>
                  <a:pt x="889" y="795"/>
                </a:lnTo>
                <a:lnTo>
                  <a:pt x="889" y="795"/>
                </a:lnTo>
                <a:lnTo>
                  <a:pt x="888" y="795"/>
                </a:lnTo>
                <a:lnTo>
                  <a:pt x="888" y="796"/>
                </a:lnTo>
                <a:lnTo>
                  <a:pt x="888" y="796"/>
                </a:lnTo>
                <a:lnTo>
                  <a:pt x="888" y="796"/>
                </a:lnTo>
                <a:lnTo>
                  <a:pt x="888" y="796"/>
                </a:lnTo>
                <a:lnTo>
                  <a:pt x="888" y="796"/>
                </a:lnTo>
                <a:lnTo>
                  <a:pt x="888" y="797"/>
                </a:lnTo>
                <a:lnTo>
                  <a:pt x="888" y="797"/>
                </a:lnTo>
                <a:lnTo>
                  <a:pt x="888" y="797"/>
                </a:lnTo>
                <a:lnTo>
                  <a:pt x="888" y="797"/>
                </a:lnTo>
                <a:lnTo>
                  <a:pt x="889" y="797"/>
                </a:lnTo>
                <a:lnTo>
                  <a:pt x="889" y="797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8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799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9" y="800"/>
                </a:lnTo>
                <a:lnTo>
                  <a:pt x="888" y="800"/>
                </a:lnTo>
                <a:lnTo>
                  <a:pt x="888" y="800"/>
                </a:lnTo>
                <a:lnTo>
                  <a:pt x="888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0"/>
                </a:lnTo>
                <a:lnTo>
                  <a:pt x="887" y="801"/>
                </a:lnTo>
                <a:lnTo>
                  <a:pt x="887" y="801"/>
                </a:lnTo>
                <a:lnTo>
                  <a:pt x="887" y="801"/>
                </a:lnTo>
                <a:lnTo>
                  <a:pt x="887" y="801"/>
                </a:lnTo>
                <a:lnTo>
                  <a:pt x="887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6" y="801"/>
                </a:lnTo>
                <a:lnTo>
                  <a:pt x="885" y="801"/>
                </a:lnTo>
                <a:lnTo>
                  <a:pt x="885" y="801"/>
                </a:lnTo>
                <a:lnTo>
                  <a:pt x="885" y="801"/>
                </a:lnTo>
                <a:lnTo>
                  <a:pt x="885" y="800"/>
                </a:lnTo>
                <a:lnTo>
                  <a:pt x="885" y="800"/>
                </a:lnTo>
                <a:lnTo>
                  <a:pt x="885" y="800"/>
                </a:lnTo>
                <a:lnTo>
                  <a:pt x="885" y="799"/>
                </a:lnTo>
                <a:lnTo>
                  <a:pt x="885" y="799"/>
                </a:lnTo>
                <a:lnTo>
                  <a:pt x="885" y="799"/>
                </a:lnTo>
                <a:lnTo>
                  <a:pt x="885" y="799"/>
                </a:lnTo>
                <a:lnTo>
                  <a:pt x="884" y="799"/>
                </a:lnTo>
                <a:lnTo>
                  <a:pt x="884" y="799"/>
                </a:lnTo>
                <a:lnTo>
                  <a:pt x="884" y="800"/>
                </a:lnTo>
                <a:lnTo>
                  <a:pt x="884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800"/>
                </a:lnTo>
                <a:lnTo>
                  <a:pt x="883" y="799"/>
                </a:lnTo>
                <a:lnTo>
                  <a:pt x="883" y="799"/>
                </a:lnTo>
                <a:lnTo>
                  <a:pt x="883" y="799"/>
                </a:lnTo>
                <a:lnTo>
                  <a:pt x="883" y="799"/>
                </a:lnTo>
                <a:lnTo>
                  <a:pt x="883" y="799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3" y="798"/>
                </a:lnTo>
                <a:lnTo>
                  <a:pt x="882" y="798"/>
                </a:lnTo>
                <a:lnTo>
                  <a:pt x="882" y="799"/>
                </a:lnTo>
                <a:lnTo>
                  <a:pt x="882" y="799"/>
                </a:lnTo>
                <a:lnTo>
                  <a:pt x="881" y="798"/>
                </a:lnTo>
                <a:lnTo>
                  <a:pt x="881" y="798"/>
                </a:lnTo>
                <a:lnTo>
                  <a:pt x="881" y="798"/>
                </a:lnTo>
                <a:lnTo>
                  <a:pt x="881" y="798"/>
                </a:lnTo>
                <a:lnTo>
                  <a:pt x="880" y="798"/>
                </a:lnTo>
                <a:lnTo>
                  <a:pt x="880" y="798"/>
                </a:lnTo>
                <a:lnTo>
                  <a:pt x="880" y="798"/>
                </a:lnTo>
                <a:lnTo>
                  <a:pt x="880" y="798"/>
                </a:lnTo>
                <a:lnTo>
                  <a:pt x="880" y="799"/>
                </a:lnTo>
                <a:lnTo>
                  <a:pt x="880" y="799"/>
                </a:lnTo>
                <a:lnTo>
                  <a:pt x="880" y="799"/>
                </a:lnTo>
                <a:lnTo>
                  <a:pt x="881" y="799"/>
                </a:lnTo>
                <a:lnTo>
                  <a:pt x="881" y="799"/>
                </a:lnTo>
                <a:lnTo>
                  <a:pt x="881" y="799"/>
                </a:lnTo>
                <a:lnTo>
                  <a:pt x="881" y="799"/>
                </a:lnTo>
                <a:lnTo>
                  <a:pt x="881" y="800"/>
                </a:lnTo>
                <a:lnTo>
                  <a:pt x="880" y="800"/>
                </a:lnTo>
                <a:lnTo>
                  <a:pt x="880" y="800"/>
                </a:lnTo>
                <a:lnTo>
                  <a:pt x="880" y="800"/>
                </a:lnTo>
                <a:lnTo>
                  <a:pt x="880" y="801"/>
                </a:lnTo>
                <a:lnTo>
                  <a:pt x="880" y="801"/>
                </a:lnTo>
                <a:lnTo>
                  <a:pt x="881" y="801"/>
                </a:lnTo>
                <a:lnTo>
                  <a:pt x="881" y="801"/>
                </a:lnTo>
                <a:lnTo>
                  <a:pt x="881" y="801"/>
                </a:lnTo>
                <a:lnTo>
                  <a:pt x="881" y="800"/>
                </a:lnTo>
                <a:lnTo>
                  <a:pt x="881" y="800"/>
                </a:lnTo>
                <a:lnTo>
                  <a:pt x="881" y="800"/>
                </a:lnTo>
                <a:lnTo>
                  <a:pt x="882" y="800"/>
                </a:lnTo>
                <a:lnTo>
                  <a:pt x="882" y="800"/>
                </a:lnTo>
                <a:lnTo>
                  <a:pt x="881" y="801"/>
                </a:lnTo>
                <a:lnTo>
                  <a:pt x="881" y="801"/>
                </a:lnTo>
                <a:lnTo>
                  <a:pt x="881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2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1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3" y="802"/>
                </a:lnTo>
                <a:lnTo>
                  <a:pt x="882" y="802"/>
                </a:lnTo>
                <a:lnTo>
                  <a:pt x="882" y="803"/>
                </a:lnTo>
                <a:lnTo>
                  <a:pt x="882" y="803"/>
                </a:lnTo>
                <a:lnTo>
                  <a:pt x="882" y="803"/>
                </a:lnTo>
                <a:lnTo>
                  <a:pt x="882" y="803"/>
                </a:lnTo>
                <a:lnTo>
                  <a:pt x="882" y="804"/>
                </a:lnTo>
                <a:lnTo>
                  <a:pt x="882" y="804"/>
                </a:lnTo>
                <a:lnTo>
                  <a:pt x="882" y="804"/>
                </a:lnTo>
                <a:lnTo>
                  <a:pt x="881" y="804"/>
                </a:lnTo>
                <a:lnTo>
                  <a:pt x="881" y="803"/>
                </a:lnTo>
                <a:lnTo>
                  <a:pt x="880" y="803"/>
                </a:lnTo>
                <a:lnTo>
                  <a:pt x="880" y="803"/>
                </a:lnTo>
                <a:lnTo>
                  <a:pt x="880" y="803"/>
                </a:lnTo>
                <a:lnTo>
                  <a:pt x="880" y="803"/>
                </a:lnTo>
                <a:lnTo>
                  <a:pt x="880" y="804"/>
                </a:lnTo>
                <a:lnTo>
                  <a:pt x="879" y="804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79" y="805"/>
                </a:lnTo>
                <a:lnTo>
                  <a:pt x="880" y="806"/>
                </a:lnTo>
                <a:lnTo>
                  <a:pt x="880" y="806"/>
                </a:lnTo>
                <a:lnTo>
                  <a:pt x="880" y="806"/>
                </a:lnTo>
                <a:lnTo>
                  <a:pt x="880" y="807"/>
                </a:lnTo>
                <a:lnTo>
                  <a:pt x="879" y="807"/>
                </a:lnTo>
                <a:lnTo>
                  <a:pt x="879" y="807"/>
                </a:lnTo>
                <a:lnTo>
                  <a:pt x="879" y="807"/>
                </a:lnTo>
                <a:lnTo>
                  <a:pt x="879" y="807"/>
                </a:lnTo>
                <a:lnTo>
                  <a:pt x="879" y="808"/>
                </a:lnTo>
                <a:lnTo>
                  <a:pt x="879" y="808"/>
                </a:lnTo>
                <a:lnTo>
                  <a:pt x="879" y="808"/>
                </a:lnTo>
                <a:lnTo>
                  <a:pt x="879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8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7" y="808"/>
                </a:lnTo>
                <a:lnTo>
                  <a:pt x="878" y="807"/>
                </a:lnTo>
                <a:lnTo>
                  <a:pt x="878" y="807"/>
                </a:lnTo>
                <a:lnTo>
                  <a:pt x="878" y="807"/>
                </a:lnTo>
                <a:lnTo>
                  <a:pt x="878" y="806"/>
                </a:lnTo>
                <a:lnTo>
                  <a:pt x="878" y="806"/>
                </a:lnTo>
                <a:lnTo>
                  <a:pt x="878" y="806"/>
                </a:lnTo>
                <a:lnTo>
                  <a:pt x="878" y="806"/>
                </a:lnTo>
                <a:lnTo>
                  <a:pt x="878" y="805"/>
                </a:lnTo>
                <a:lnTo>
                  <a:pt x="878" y="805"/>
                </a:lnTo>
                <a:lnTo>
                  <a:pt x="877" y="805"/>
                </a:lnTo>
                <a:lnTo>
                  <a:pt x="877" y="805"/>
                </a:lnTo>
                <a:lnTo>
                  <a:pt x="877" y="805"/>
                </a:lnTo>
                <a:lnTo>
                  <a:pt x="877" y="805"/>
                </a:lnTo>
                <a:lnTo>
                  <a:pt x="877" y="805"/>
                </a:lnTo>
                <a:lnTo>
                  <a:pt x="876" y="805"/>
                </a:lnTo>
                <a:lnTo>
                  <a:pt x="876" y="806"/>
                </a:lnTo>
                <a:lnTo>
                  <a:pt x="876" y="806"/>
                </a:lnTo>
                <a:lnTo>
                  <a:pt x="876" y="807"/>
                </a:lnTo>
                <a:lnTo>
                  <a:pt x="876" y="807"/>
                </a:lnTo>
                <a:lnTo>
                  <a:pt x="876" y="807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6" y="808"/>
                </a:lnTo>
                <a:lnTo>
                  <a:pt x="875" y="808"/>
                </a:lnTo>
                <a:lnTo>
                  <a:pt x="875" y="808"/>
                </a:lnTo>
                <a:lnTo>
                  <a:pt x="875" y="807"/>
                </a:lnTo>
                <a:lnTo>
                  <a:pt x="875" y="807"/>
                </a:lnTo>
                <a:lnTo>
                  <a:pt x="874" y="807"/>
                </a:lnTo>
                <a:lnTo>
                  <a:pt x="874" y="807"/>
                </a:lnTo>
                <a:lnTo>
                  <a:pt x="874" y="807"/>
                </a:lnTo>
                <a:lnTo>
                  <a:pt x="874" y="807"/>
                </a:lnTo>
                <a:lnTo>
                  <a:pt x="874" y="807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5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4" y="806"/>
                </a:lnTo>
                <a:lnTo>
                  <a:pt x="873" y="805"/>
                </a:lnTo>
                <a:lnTo>
                  <a:pt x="873" y="805"/>
                </a:lnTo>
                <a:lnTo>
                  <a:pt x="873" y="805"/>
                </a:lnTo>
                <a:lnTo>
                  <a:pt x="873" y="805"/>
                </a:lnTo>
                <a:lnTo>
                  <a:pt x="873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5"/>
                </a:lnTo>
                <a:lnTo>
                  <a:pt x="872" y="806"/>
                </a:lnTo>
                <a:lnTo>
                  <a:pt x="872" y="806"/>
                </a:lnTo>
                <a:lnTo>
                  <a:pt x="872" y="806"/>
                </a:lnTo>
                <a:lnTo>
                  <a:pt x="872" y="807"/>
                </a:lnTo>
                <a:lnTo>
                  <a:pt x="872" y="807"/>
                </a:lnTo>
                <a:lnTo>
                  <a:pt x="872" y="807"/>
                </a:lnTo>
                <a:lnTo>
                  <a:pt x="872" y="808"/>
                </a:lnTo>
                <a:lnTo>
                  <a:pt x="872" y="808"/>
                </a:lnTo>
                <a:lnTo>
                  <a:pt x="872" y="809"/>
                </a:lnTo>
                <a:lnTo>
                  <a:pt x="872" y="809"/>
                </a:lnTo>
                <a:lnTo>
                  <a:pt x="872" y="809"/>
                </a:lnTo>
                <a:lnTo>
                  <a:pt x="872" y="809"/>
                </a:lnTo>
                <a:lnTo>
                  <a:pt x="872" y="810"/>
                </a:lnTo>
                <a:lnTo>
                  <a:pt x="872" y="810"/>
                </a:lnTo>
                <a:lnTo>
                  <a:pt x="871" y="810"/>
                </a:lnTo>
                <a:lnTo>
                  <a:pt x="871" y="809"/>
                </a:lnTo>
                <a:lnTo>
                  <a:pt x="871" y="809"/>
                </a:lnTo>
                <a:lnTo>
                  <a:pt x="871" y="809"/>
                </a:lnTo>
                <a:lnTo>
                  <a:pt x="871" y="809"/>
                </a:lnTo>
                <a:lnTo>
                  <a:pt x="871" y="809"/>
                </a:lnTo>
                <a:lnTo>
                  <a:pt x="871" y="808"/>
                </a:lnTo>
                <a:lnTo>
                  <a:pt x="871" y="808"/>
                </a:lnTo>
                <a:lnTo>
                  <a:pt x="871" y="808"/>
                </a:lnTo>
                <a:lnTo>
                  <a:pt x="871" y="808"/>
                </a:lnTo>
                <a:lnTo>
                  <a:pt x="870" y="809"/>
                </a:lnTo>
                <a:lnTo>
                  <a:pt x="870" y="809"/>
                </a:lnTo>
                <a:lnTo>
                  <a:pt x="870" y="810"/>
                </a:lnTo>
                <a:lnTo>
                  <a:pt x="870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10"/>
                </a:lnTo>
                <a:lnTo>
                  <a:pt x="869" y="809"/>
                </a:lnTo>
                <a:lnTo>
                  <a:pt x="869" y="809"/>
                </a:lnTo>
                <a:lnTo>
                  <a:pt x="869" y="809"/>
                </a:lnTo>
                <a:lnTo>
                  <a:pt x="870" y="809"/>
                </a:lnTo>
                <a:lnTo>
                  <a:pt x="870" y="809"/>
                </a:lnTo>
                <a:lnTo>
                  <a:pt x="869" y="809"/>
                </a:lnTo>
                <a:lnTo>
                  <a:pt x="869" y="808"/>
                </a:lnTo>
                <a:lnTo>
                  <a:pt x="869" y="808"/>
                </a:lnTo>
                <a:lnTo>
                  <a:pt x="869" y="808"/>
                </a:lnTo>
                <a:lnTo>
                  <a:pt x="869" y="808"/>
                </a:lnTo>
                <a:lnTo>
                  <a:pt x="868" y="808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09"/>
                </a:lnTo>
                <a:lnTo>
                  <a:pt x="867" y="810"/>
                </a:lnTo>
                <a:lnTo>
                  <a:pt x="867" y="810"/>
                </a:lnTo>
                <a:lnTo>
                  <a:pt x="867" y="810"/>
                </a:lnTo>
                <a:lnTo>
                  <a:pt x="867" y="810"/>
                </a:lnTo>
                <a:lnTo>
                  <a:pt x="867" y="810"/>
                </a:lnTo>
                <a:lnTo>
                  <a:pt x="866" y="810"/>
                </a:lnTo>
                <a:lnTo>
                  <a:pt x="866" y="811"/>
                </a:lnTo>
                <a:lnTo>
                  <a:pt x="866" y="811"/>
                </a:lnTo>
                <a:lnTo>
                  <a:pt x="865" y="811"/>
                </a:lnTo>
                <a:lnTo>
                  <a:pt x="865" y="812"/>
                </a:lnTo>
                <a:lnTo>
                  <a:pt x="865" y="812"/>
                </a:lnTo>
                <a:lnTo>
                  <a:pt x="864" y="812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4" y="813"/>
                </a:lnTo>
                <a:lnTo>
                  <a:pt x="863" y="813"/>
                </a:lnTo>
                <a:lnTo>
                  <a:pt x="863" y="813"/>
                </a:lnTo>
                <a:lnTo>
                  <a:pt x="863" y="813"/>
                </a:lnTo>
                <a:lnTo>
                  <a:pt x="863" y="813"/>
                </a:lnTo>
                <a:lnTo>
                  <a:pt x="863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3"/>
                </a:lnTo>
                <a:lnTo>
                  <a:pt x="862" y="814"/>
                </a:lnTo>
                <a:lnTo>
                  <a:pt x="862" y="814"/>
                </a:lnTo>
                <a:lnTo>
                  <a:pt x="862" y="814"/>
                </a:lnTo>
                <a:lnTo>
                  <a:pt x="862" y="815"/>
                </a:lnTo>
                <a:lnTo>
                  <a:pt x="862" y="815"/>
                </a:lnTo>
                <a:lnTo>
                  <a:pt x="862" y="815"/>
                </a:lnTo>
                <a:lnTo>
                  <a:pt x="862" y="815"/>
                </a:lnTo>
                <a:lnTo>
                  <a:pt x="862" y="816"/>
                </a:lnTo>
                <a:lnTo>
                  <a:pt x="862" y="816"/>
                </a:lnTo>
                <a:lnTo>
                  <a:pt x="862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6"/>
                </a:lnTo>
                <a:lnTo>
                  <a:pt x="861" y="815"/>
                </a:lnTo>
                <a:lnTo>
                  <a:pt x="860" y="815"/>
                </a:lnTo>
                <a:lnTo>
                  <a:pt x="860" y="815"/>
                </a:lnTo>
                <a:lnTo>
                  <a:pt x="860" y="815"/>
                </a:lnTo>
                <a:lnTo>
                  <a:pt x="861" y="814"/>
                </a:lnTo>
                <a:lnTo>
                  <a:pt x="861" y="814"/>
                </a:lnTo>
                <a:lnTo>
                  <a:pt x="861" y="814"/>
                </a:lnTo>
                <a:lnTo>
                  <a:pt x="861" y="814"/>
                </a:lnTo>
                <a:lnTo>
                  <a:pt x="860" y="814"/>
                </a:lnTo>
                <a:lnTo>
                  <a:pt x="860" y="813"/>
                </a:lnTo>
                <a:lnTo>
                  <a:pt x="860" y="813"/>
                </a:lnTo>
                <a:lnTo>
                  <a:pt x="860" y="813"/>
                </a:lnTo>
                <a:lnTo>
                  <a:pt x="860" y="813"/>
                </a:lnTo>
                <a:lnTo>
                  <a:pt x="860" y="813"/>
                </a:lnTo>
                <a:lnTo>
                  <a:pt x="859" y="813"/>
                </a:lnTo>
                <a:lnTo>
                  <a:pt x="859" y="813"/>
                </a:lnTo>
                <a:lnTo>
                  <a:pt x="859" y="813"/>
                </a:lnTo>
                <a:lnTo>
                  <a:pt x="859" y="814"/>
                </a:lnTo>
                <a:lnTo>
                  <a:pt x="859" y="814"/>
                </a:lnTo>
                <a:lnTo>
                  <a:pt x="859" y="814"/>
                </a:lnTo>
                <a:lnTo>
                  <a:pt x="859" y="814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9" y="815"/>
                </a:lnTo>
                <a:lnTo>
                  <a:pt x="858" y="815"/>
                </a:lnTo>
                <a:lnTo>
                  <a:pt x="858" y="815"/>
                </a:lnTo>
                <a:lnTo>
                  <a:pt x="858" y="815"/>
                </a:lnTo>
                <a:lnTo>
                  <a:pt x="858" y="815"/>
                </a:lnTo>
                <a:lnTo>
                  <a:pt x="857" y="815"/>
                </a:lnTo>
                <a:lnTo>
                  <a:pt x="857" y="815"/>
                </a:lnTo>
                <a:lnTo>
                  <a:pt x="857" y="815"/>
                </a:lnTo>
                <a:lnTo>
                  <a:pt x="857" y="816"/>
                </a:lnTo>
                <a:lnTo>
                  <a:pt x="857" y="816"/>
                </a:lnTo>
                <a:lnTo>
                  <a:pt x="857" y="816"/>
                </a:lnTo>
                <a:lnTo>
                  <a:pt x="857" y="816"/>
                </a:lnTo>
                <a:lnTo>
                  <a:pt x="857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8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6"/>
                </a:lnTo>
                <a:lnTo>
                  <a:pt x="859" y="817"/>
                </a:lnTo>
                <a:lnTo>
                  <a:pt x="859" y="817"/>
                </a:lnTo>
                <a:lnTo>
                  <a:pt x="859" y="817"/>
                </a:lnTo>
                <a:lnTo>
                  <a:pt x="859" y="817"/>
                </a:lnTo>
                <a:lnTo>
                  <a:pt x="859" y="818"/>
                </a:lnTo>
                <a:lnTo>
                  <a:pt x="859" y="818"/>
                </a:lnTo>
                <a:lnTo>
                  <a:pt x="859" y="818"/>
                </a:lnTo>
                <a:lnTo>
                  <a:pt x="859" y="818"/>
                </a:lnTo>
                <a:lnTo>
                  <a:pt x="858" y="818"/>
                </a:lnTo>
                <a:lnTo>
                  <a:pt x="858" y="818"/>
                </a:lnTo>
                <a:lnTo>
                  <a:pt x="858" y="818"/>
                </a:lnTo>
                <a:lnTo>
                  <a:pt x="858" y="818"/>
                </a:lnTo>
                <a:lnTo>
                  <a:pt x="857" y="818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19"/>
                </a:lnTo>
                <a:lnTo>
                  <a:pt x="857" y="820"/>
                </a:lnTo>
                <a:lnTo>
                  <a:pt x="858" y="820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8" y="821"/>
                </a:lnTo>
                <a:lnTo>
                  <a:pt x="857" y="821"/>
                </a:lnTo>
                <a:lnTo>
                  <a:pt x="857" y="821"/>
                </a:lnTo>
                <a:lnTo>
                  <a:pt x="857" y="821"/>
                </a:lnTo>
                <a:lnTo>
                  <a:pt x="857" y="821"/>
                </a:lnTo>
                <a:lnTo>
                  <a:pt x="857" y="822"/>
                </a:lnTo>
                <a:lnTo>
                  <a:pt x="856" y="822"/>
                </a:lnTo>
                <a:lnTo>
                  <a:pt x="856" y="822"/>
                </a:lnTo>
                <a:lnTo>
                  <a:pt x="856" y="822"/>
                </a:lnTo>
                <a:lnTo>
                  <a:pt x="856" y="822"/>
                </a:lnTo>
                <a:lnTo>
                  <a:pt x="856" y="823"/>
                </a:lnTo>
                <a:lnTo>
                  <a:pt x="856" y="824"/>
                </a:lnTo>
                <a:lnTo>
                  <a:pt x="856" y="824"/>
                </a:lnTo>
                <a:lnTo>
                  <a:pt x="856" y="824"/>
                </a:lnTo>
                <a:lnTo>
                  <a:pt x="856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5"/>
                </a:lnTo>
                <a:lnTo>
                  <a:pt x="855" y="824"/>
                </a:lnTo>
                <a:lnTo>
                  <a:pt x="855" y="824"/>
                </a:lnTo>
                <a:lnTo>
                  <a:pt x="855" y="824"/>
                </a:lnTo>
                <a:lnTo>
                  <a:pt x="855" y="823"/>
                </a:lnTo>
                <a:lnTo>
                  <a:pt x="855" y="823"/>
                </a:lnTo>
                <a:lnTo>
                  <a:pt x="855" y="823"/>
                </a:lnTo>
                <a:lnTo>
                  <a:pt x="855" y="823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2"/>
                </a:lnTo>
                <a:lnTo>
                  <a:pt x="854" y="823"/>
                </a:lnTo>
                <a:lnTo>
                  <a:pt x="854" y="823"/>
                </a:lnTo>
                <a:lnTo>
                  <a:pt x="854" y="823"/>
                </a:lnTo>
                <a:lnTo>
                  <a:pt x="854" y="823"/>
                </a:lnTo>
                <a:lnTo>
                  <a:pt x="854" y="823"/>
                </a:lnTo>
                <a:lnTo>
                  <a:pt x="854" y="824"/>
                </a:lnTo>
                <a:lnTo>
                  <a:pt x="854" y="824"/>
                </a:lnTo>
                <a:lnTo>
                  <a:pt x="854" y="825"/>
                </a:lnTo>
                <a:lnTo>
                  <a:pt x="854" y="825"/>
                </a:lnTo>
                <a:lnTo>
                  <a:pt x="854" y="825"/>
                </a:lnTo>
                <a:lnTo>
                  <a:pt x="854" y="825"/>
                </a:lnTo>
                <a:lnTo>
                  <a:pt x="853" y="826"/>
                </a:lnTo>
                <a:lnTo>
                  <a:pt x="853" y="826"/>
                </a:lnTo>
                <a:lnTo>
                  <a:pt x="853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2" y="826"/>
                </a:lnTo>
                <a:lnTo>
                  <a:pt x="853" y="825"/>
                </a:lnTo>
                <a:lnTo>
                  <a:pt x="853" y="825"/>
                </a:lnTo>
                <a:lnTo>
                  <a:pt x="853" y="825"/>
                </a:lnTo>
                <a:lnTo>
                  <a:pt x="853" y="825"/>
                </a:lnTo>
                <a:lnTo>
                  <a:pt x="852" y="825"/>
                </a:lnTo>
                <a:lnTo>
                  <a:pt x="852" y="824"/>
                </a:lnTo>
                <a:lnTo>
                  <a:pt x="852" y="824"/>
                </a:lnTo>
                <a:lnTo>
                  <a:pt x="852" y="824"/>
                </a:lnTo>
                <a:lnTo>
                  <a:pt x="852" y="824"/>
                </a:lnTo>
                <a:lnTo>
                  <a:pt x="852" y="824"/>
                </a:lnTo>
                <a:lnTo>
                  <a:pt x="852" y="823"/>
                </a:lnTo>
                <a:lnTo>
                  <a:pt x="852" y="823"/>
                </a:lnTo>
                <a:lnTo>
                  <a:pt x="852" y="823"/>
                </a:lnTo>
                <a:lnTo>
                  <a:pt x="852" y="824"/>
                </a:lnTo>
                <a:lnTo>
                  <a:pt x="851" y="824"/>
                </a:lnTo>
                <a:lnTo>
                  <a:pt x="851" y="824"/>
                </a:lnTo>
                <a:lnTo>
                  <a:pt x="851" y="824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5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50" y="826"/>
                </a:lnTo>
                <a:lnTo>
                  <a:pt x="849" y="827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6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5"/>
                </a:lnTo>
                <a:lnTo>
                  <a:pt x="849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6"/>
                </a:lnTo>
                <a:lnTo>
                  <a:pt x="848" y="825"/>
                </a:lnTo>
                <a:lnTo>
                  <a:pt x="848" y="825"/>
                </a:lnTo>
                <a:lnTo>
                  <a:pt x="848" y="825"/>
                </a:lnTo>
                <a:lnTo>
                  <a:pt x="848" y="824"/>
                </a:lnTo>
                <a:lnTo>
                  <a:pt x="848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4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7" y="825"/>
                </a:lnTo>
                <a:lnTo>
                  <a:pt x="846" y="825"/>
                </a:lnTo>
                <a:lnTo>
                  <a:pt x="846" y="825"/>
                </a:lnTo>
                <a:lnTo>
                  <a:pt x="846" y="825"/>
                </a:lnTo>
                <a:lnTo>
                  <a:pt x="846" y="825"/>
                </a:lnTo>
                <a:lnTo>
                  <a:pt x="846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5"/>
                </a:lnTo>
                <a:lnTo>
                  <a:pt x="845" y="826"/>
                </a:lnTo>
                <a:lnTo>
                  <a:pt x="844" y="826"/>
                </a:lnTo>
                <a:lnTo>
                  <a:pt x="844" y="826"/>
                </a:lnTo>
                <a:lnTo>
                  <a:pt x="844" y="826"/>
                </a:lnTo>
                <a:lnTo>
                  <a:pt x="844" y="826"/>
                </a:lnTo>
                <a:lnTo>
                  <a:pt x="844" y="826"/>
                </a:lnTo>
                <a:lnTo>
                  <a:pt x="843" y="826"/>
                </a:lnTo>
                <a:lnTo>
                  <a:pt x="843" y="826"/>
                </a:lnTo>
                <a:lnTo>
                  <a:pt x="843" y="826"/>
                </a:lnTo>
                <a:lnTo>
                  <a:pt x="843" y="825"/>
                </a:lnTo>
                <a:lnTo>
                  <a:pt x="842" y="825"/>
                </a:lnTo>
                <a:lnTo>
                  <a:pt x="842" y="825"/>
                </a:lnTo>
                <a:lnTo>
                  <a:pt x="842" y="825"/>
                </a:lnTo>
                <a:lnTo>
                  <a:pt x="842" y="825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1" y="824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40" y="825"/>
                </a:lnTo>
                <a:lnTo>
                  <a:pt x="839" y="825"/>
                </a:lnTo>
                <a:lnTo>
                  <a:pt x="839" y="825"/>
                </a:lnTo>
                <a:lnTo>
                  <a:pt x="839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5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8" y="826"/>
                </a:lnTo>
                <a:lnTo>
                  <a:pt x="837" y="826"/>
                </a:lnTo>
                <a:lnTo>
                  <a:pt x="837" y="826"/>
                </a:lnTo>
                <a:lnTo>
                  <a:pt x="837" y="826"/>
                </a:lnTo>
                <a:lnTo>
                  <a:pt x="837" y="826"/>
                </a:lnTo>
                <a:lnTo>
                  <a:pt x="836" y="826"/>
                </a:lnTo>
                <a:lnTo>
                  <a:pt x="836" y="826"/>
                </a:lnTo>
                <a:lnTo>
                  <a:pt x="836" y="826"/>
                </a:lnTo>
                <a:lnTo>
                  <a:pt x="836" y="826"/>
                </a:lnTo>
                <a:lnTo>
                  <a:pt x="836" y="827"/>
                </a:lnTo>
                <a:lnTo>
                  <a:pt x="836" y="827"/>
                </a:lnTo>
                <a:lnTo>
                  <a:pt x="836" y="827"/>
                </a:lnTo>
                <a:lnTo>
                  <a:pt x="836" y="827"/>
                </a:lnTo>
                <a:lnTo>
                  <a:pt x="836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7"/>
                </a:lnTo>
                <a:lnTo>
                  <a:pt x="837" y="828"/>
                </a:lnTo>
                <a:lnTo>
                  <a:pt x="837" y="828"/>
                </a:lnTo>
                <a:lnTo>
                  <a:pt x="837" y="828"/>
                </a:lnTo>
                <a:lnTo>
                  <a:pt x="838" y="828"/>
                </a:lnTo>
                <a:lnTo>
                  <a:pt x="837" y="828"/>
                </a:lnTo>
                <a:lnTo>
                  <a:pt x="838" y="828"/>
                </a:lnTo>
                <a:lnTo>
                  <a:pt x="838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7" y="829"/>
                </a:lnTo>
                <a:lnTo>
                  <a:pt x="836" y="828"/>
                </a:lnTo>
                <a:lnTo>
                  <a:pt x="836" y="828"/>
                </a:lnTo>
                <a:lnTo>
                  <a:pt x="836" y="828"/>
                </a:lnTo>
                <a:lnTo>
                  <a:pt x="836" y="828"/>
                </a:lnTo>
                <a:lnTo>
                  <a:pt x="836" y="829"/>
                </a:lnTo>
                <a:lnTo>
                  <a:pt x="836" y="829"/>
                </a:lnTo>
                <a:lnTo>
                  <a:pt x="836" y="829"/>
                </a:lnTo>
                <a:lnTo>
                  <a:pt x="836" y="829"/>
                </a:lnTo>
                <a:lnTo>
                  <a:pt x="836" y="830"/>
                </a:lnTo>
                <a:lnTo>
                  <a:pt x="836" y="830"/>
                </a:lnTo>
                <a:lnTo>
                  <a:pt x="836" y="831"/>
                </a:lnTo>
                <a:lnTo>
                  <a:pt x="836" y="831"/>
                </a:lnTo>
                <a:lnTo>
                  <a:pt x="836" y="831"/>
                </a:lnTo>
                <a:lnTo>
                  <a:pt x="836" y="831"/>
                </a:lnTo>
                <a:lnTo>
                  <a:pt x="836" y="831"/>
                </a:lnTo>
                <a:lnTo>
                  <a:pt x="835" y="831"/>
                </a:lnTo>
                <a:lnTo>
                  <a:pt x="835" y="830"/>
                </a:lnTo>
                <a:lnTo>
                  <a:pt x="835" y="830"/>
                </a:lnTo>
                <a:lnTo>
                  <a:pt x="834" y="829"/>
                </a:lnTo>
                <a:lnTo>
                  <a:pt x="834" y="829"/>
                </a:lnTo>
                <a:lnTo>
                  <a:pt x="834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29"/>
                </a:lnTo>
                <a:lnTo>
                  <a:pt x="833" y="830"/>
                </a:lnTo>
                <a:lnTo>
                  <a:pt x="833" y="830"/>
                </a:lnTo>
                <a:lnTo>
                  <a:pt x="833" y="830"/>
                </a:lnTo>
                <a:lnTo>
                  <a:pt x="833" y="830"/>
                </a:lnTo>
                <a:lnTo>
                  <a:pt x="833" y="830"/>
                </a:lnTo>
                <a:lnTo>
                  <a:pt x="832" y="830"/>
                </a:lnTo>
                <a:lnTo>
                  <a:pt x="832" y="830"/>
                </a:lnTo>
                <a:lnTo>
                  <a:pt x="832" y="830"/>
                </a:lnTo>
                <a:lnTo>
                  <a:pt x="832" y="830"/>
                </a:lnTo>
                <a:lnTo>
                  <a:pt x="832" y="831"/>
                </a:lnTo>
                <a:lnTo>
                  <a:pt x="832" y="831"/>
                </a:lnTo>
                <a:lnTo>
                  <a:pt x="833" y="831"/>
                </a:lnTo>
                <a:lnTo>
                  <a:pt x="833" y="831"/>
                </a:lnTo>
                <a:lnTo>
                  <a:pt x="833" y="831"/>
                </a:lnTo>
                <a:lnTo>
                  <a:pt x="833" y="831"/>
                </a:lnTo>
                <a:lnTo>
                  <a:pt x="832" y="831"/>
                </a:lnTo>
                <a:lnTo>
                  <a:pt x="832" y="831"/>
                </a:lnTo>
                <a:lnTo>
                  <a:pt x="832" y="832"/>
                </a:lnTo>
                <a:lnTo>
                  <a:pt x="832" y="832"/>
                </a:lnTo>
                <a:lnTo>
                  <a:pt x="832" y="832"/>
                </a:lnTo>
                <a:lnTo>
                  <a:pt x="831" y="832"/>
                </a:lnTo>
                <a:lnTo>
                  <a:pt x="831" y="832"/>
                </a:lnTo>
                <a:lnTo>
                  <a:pt x="831" y="832"/>
                </a:lnTo>
                <a:lnTo>
                  <a:pt x="831" y="833"/>
                </a:lnTo>
                <a:lnTo>
                  <a:pt x="831" y="833"/>
                </a:lnTo>
                <a:lnTo>
                  <a:pt x="831" y="832"/>
                </a:lnTo>
                <a:lnTo>
                  <a:pt x="831" y="832"/>
                </a:lnTo>
                <a:lnTo>
                  <a:pt x="830" y="832"/>
                </a:lnTo>
                <a:lnTo>
                  <a:pt x="830" y="832"/>
                </a:lnTo>
                <a:lnTo>
                  <a:pt x="830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1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2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3"/>
                </a:lnTo>
                <a:lnTo>
                  <a:pt x="829" y="834"/>
                </a:lnTo>
                <a:lnTo>
                  <a:pt x="829" y="834"/>
                </a:lnTo>
                <a:lnTo>
                  <a:pt x="829" y="834"/>
                </a:lnTo>
                <a:lnTo>
                  <a:pt x="829" y="834"/>
                </a:lnTo>
                <a:lnTo>
                  <a:pt x="829" y="835"/>
                </a:lnTo>
                <a:lnTo>
                  <a:pt x="829" y="835"/>
                </a:lnTo>
                <a:lnTo>
                  <a:pt x="828" y="835"/>
                </a:lnTo>
                <a:lnTo>
                  <a:pt x="828" y="835"/>
                </a:lnTo>
                <a:lnTo>
                  <a:pt x="828" y="835"/>
                </a:lnTo>
                <a:lnTo>
                  <a:pt x="828" y="835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8" y="834"/>
                </a:lnTo>
                <a:lnTo>
                  <a:pt x="827" y="833"/>
                </a:lnTo>
                <a:lnTo>
                  <a:pt x="827" y="833"/>
                </a:lnTo>
                <a:lnTo>
                  <a:pt x="827" y="833"/>
                </a:lnTo>
                <a:lnTo>
                  <a:pt x="827" y="834"/>
                </a:lnTo>
                <a:lnTo>
                  <a:pt x="827" y="834"/>
                </a:lnTo>
                <a:lnTo>
                  <a:pt x="827" y="834"/>
                </a:lnTo>
                <a:lnTo>
                  <a:pt x="826" y="834"/>
                </a:lnTo>
                <a:lnTo>
                  <a:pt x="826" y="834"/>
                </a:lnTo>
                <a:lnTo>
                  <a:pt x="826" y="834"/>
                </a:lnTo>
                <a:lnTo>
                  <a:pt x="826" y="834"/>
                </a:lnTo>
                <a:lnTo>
                  <a:pt x="825" y="834"/>
                </a:lnTo>
                <a:lnTo>
                  <a:pt x="825" y="834"/>
                </a:lnTo>
                <a:lnTo>
                  <a:pt x="825" y="834"/>
                </a:lnTo>
                <a:lnTo>
                  <a:pt x="824" y="833"/>
                </a:lnTo>
                <a:lnTo>
                  <a:pt x="824" y="833"/>
                </a:lnTo>
                <a:lnTo>
                  <a:pt x="824" y="833"/>
                </a:lnTo>
                <a:lnTo>
                  <a:pt x="824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3"/>
                </a:lnTo>
                <a:lnTo>
                  <a:pt x="823" y="834"/>
                </a:lnTo>
                <a:lnTo>
                  <a:pt x="823" y="834"/>
                </a:lnTo>
                <a:lnTo>
                  <a:pt x="823" y="834"/>
                </a:lnTo>
                <a:lnTo>
                  <a:pt x="823" y="834"/>
                </a:lnTo>
                <a:lnTo>
                  <a:pt x="823" y="835"/>
                </a:lnTo>
                <a:lnTo>
                  <a:pt x="823" y="835"/>
                </a:lnTo>
                <a:lnTo>
                  <a:pt x="823" y="835"/>
                </a:lnTo>
                <a:lnTo>
                  <a:pt x="823" y="835"/>
                </a:lnTo>
                <a:lnTo>
                  <a:pt x="823" y="835"/>
                </a:lnTo>
                <a:lnTo>
                  <a:pt x="823" y="836"/>
                </a:lnTo>
                <a:lnTo>
                  <a:pt x="823" y="836"/>
                </a:lnTo>
                <a:lnTo>
                  <a:pt x="823" y="836"/>
                </a:lnTo>
                <a:lnTo>
                  <a:pt x="823" y="836"/>
                </a:lnTo>
                <a:lnTo>
                  <a:pt x="823" y="837"/>
                </a:lnTo>
                <a:lnTo>
                  <a:pt x="823" y="837"/>
                </a:lnTo>
                <a:lnTo>
                  <a:pt x="824" y="838"/>
                </a:lnTo>
                <a:lnTo>
                  <a:pt x="824" y="838"/>
                </a:lnTo>
                <a:lnTo>
                  <a:pt x="824" y="838"/>
                </a:lnTo>
                <a:lnTo>
                  <a:pt x="824" y="838"/>
                </a:lnTo>
                <a:lnTo>
                  <a:pt x="824" y="838"/>
                </a:lnTo>
                <a:lnTo>
                  <a:pt x="824" y="839"/>
                </a:lnTo>
                <a:lnTo>
                  <a:pt x="824" y="839"/>
                </a:lnTo>
                <a:lnTo>
                  <a:pt x="823" y="839"/>
                </a:lnTo>
                <a:lnTo>
                  <a:pt x="823" y="839"/>
                </a:lnTo>
                <a:lnTo>
                  <a:pt x="823" y="839"/>
                </a:lnTo>
                <a:lnTo>
                  <a:pt x="823" y="839"/>
                </a:lnTo>
                <a:lnTo>
                  <a:pt x="823" y="838"/>
                </a:lnTo>
                <a:lnTo>
                  <a:pt x="823" y="838"/>
                </a:lnTo>
                <a:lnTo>
                  <a:pt x="823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8"/>
                </a:lnTo>
                <a:lnTo>
                  <a:pt x="822" y="839"/>
                </a:lnTo>
                <a:lnTo>
                  <a:pt x="822" y="839"/>
                </a:lnTo>
                <a:lnTo>
                  <a:pt x="822" y="839"/>
                </a:lnTo>
                <a:lnTo>
                  <a:pt x="822" y="839"/>
                </a:lnTo>
                <a:lnTo>
                  <a:pt x="822" y="839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2" y="840"/>
                </a:lnTo>
                <a:lnTo>
                  <a:pt x="821" y="840"/>
                </a:lnTo>
                <a:lnTo>
                  <a:pt x="821" y="840"/>
                </a:lnTo>
                <a:lnTo>
                  <a:pt x="821" y="839"/>
                </a:lnTo>
                <a:lnTo>
                  <a:pt x="821" y="839"/>
                </a:lnTo>
                <a:lnTo>
                  <a:pt x="821" y="839"/>
                </a:lnTo>
                <a:lnTo>
                  <a:pt x="821" y="839"/>
                </a:lnTo>
                <a:lnTo>
                  <a:pt x="821" y="839"/>
                </a:lnTo>
                <a:lnTo>
                  <a:pt x="820" y="839"/>
                </a:lnTo>
                <a:lnTo>
                  <a:pt x="820" y="839"/>
                </a:lnTo>
                <a:lnTo>
                  <a:pt x="820" y="839"/>
                </a:lnTo>
                <a:lnTo>
                  <a:pt x="820" y="839"/>
                </a:lnTo>
                <a:lnTo>
                  <a:pt x="820" y="840"/>
                </a:lnTo>
                <a:lnTo>
                  <a:pt x="820" y="840"/>
                </a:lnTo>
                <a:lnTo>
                  <a:pt x="820" y="840"/>
                </a:lnTo>
                <a:lnTo>
                  <a:pt x="820" y="840"/>
                </a:lnTo>
                <a:lnTo>
                  <a:pt x="820" y="840"/>
                </a:lnTo>
                <a:lnTo>
                  <a:pt x="819" y="840"/>
                </a:lnTo>
                <a:lnTo>
                  <a:pt x="819" y="840"/>
                </a:lnTo>
                <a:lnTo>
                  <a:pt x="819" y="840"/>
                </a:lnTo>
                <a:lnTo>
                  <a:pt x="819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40"/>
                </a:lnTo>
                <a:lnTo>
                  <a:pt x="818" y="839"/>
                </a:lnTo>
                <a:lnTo>
                  <a:pt x="818" y="839"/>
                </a:lnTo>
                <a:lnTo>
                  <a:pt x="818" y="839"/>
                </a:lnTo>
                <a:lnTo>
                  <a:pt x="818" y="839"/>
                </a:lnTo>
                <a:lnTo>
                  <a:pt x="818" y="839"/>
                </a:lnTo>
                <a:lnTo>
                  <a:pt x="818" y="838"/>
                </a:lnTo>
                <a:lnTo>
                  <a:pt x="818" y="838"/>
                </a:lnTo>
                <a:lnTo>
                  <a:pt x="818" y="838"/>
                </a:lnTo>
                <a:lnTo>
                  <a:pt x="818" y="838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7" y="839"/>
                </a:lnTo>
                <a:lnTo>
                  <a:pt x="816" y="839"/>
                </a:lnTo>
                <a:lnTo>
                  <a:pt x="816" y="839"/>
                </a:lnTo>
                <a:lnTo>
                  <a:pt x="816" y="839"/>
                </a:lnTo>
                <a:lnTo>
                  <a:pt x="816" y="839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6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0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5" y="841"/>
                </a:lnTo>
                <a:lnTo>
                  <a:pt x="814" y="841"/>
                </a:lnTo>
                <a:lnTo>
                  <a:pt x="814" y="841"/>
                </a:lnTo>
                <a:lnTo>
                  <a:pt x="814" y="841"/>
                </a:lnTo>
                <a:lnTo>
                  <a:pt x="814" y="841"/>
                </a:lnTo>
                <a:lnTo>
                  <a:pt x="814" y="841"/>
                </a:lnTo>
                <a:lnTo>
                  <a:pt x="813" y="841"/>
                </a:lnTo>
                <a:lnTo>
                  <a:pt x="813" y="842"/>
                </a:lnTo>
                <a:lnTo>
                  <a:pt x="813" y="842"/>
                </a:lnTo>
                <a:lnTo>
                  <a:pt x="813" y="842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3"/>
                </a:lnTo>
                <a:lnTo>
                  <a:pt x="812" y="844"/>
                </a:lnTo>
                <a:lnTo>
                  <a:pt x="812" y="844"/>
                </a:lnTo>
                <a:lnTo>
                  <a:pt x="812" y="844"/>
                </a:lnTo>
                <a:lnTo>
                  <a:pt x="812" y="844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2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5"/>
                </a:lnTo>
                <a:lnTo>
                  <a:pt x="813" y="846"/>
                </a:lnTo>
                <a:lnTo>
                  <a:pt x="813" y="846"/>
                </a:lnTo>
                <a:lnTo>
                  <a:pt x="813" y="846"/>
                </a:lnTo>
                <a:lnTo>
                  <a:pt x="813" y="846"/>
                </a:lnTo>
                <a:lnTo>
                  <a:pt x="813" y="846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4" y="845"/>
                </a:lnTo>
                <a:lnTo>
                  <a:pt x="815" y="845"/>
                </a:lnTo>
                <a:lnTo>
                  <a:pt x="815" y="845"/>
                </a:lnTo>
                <a:lnTo>
                  <a:pt x="815" y="846"/>
                </a:lnTo>
                <a:lnTo>
                  <a:pt x="815" y="846"/>
                </a:lnTo>
                <a:lnTo>
                  <a:pt x="815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6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4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7"/>
                </a:lnTo>
                <a:lnTo>
                  <a:pt x="813" y="848"/>
                </a:lnTo>
                <a:lnTo>
                  <a:pt x="813" y="848"/>
                </a:lnTo>
                <a:lnTo>
                  <a:pt x="813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4" y="848"/>
                </a:lnTo>
                <a:lnTo>
                  <a:pt x="815" y="848"/>
                </a:lnTo>
                <a:lnTo>
                  <a:pt x="815" y="849"/>
                </a:lnTo>
                <a:lnTo>
                  <a:pt x="815" y="849"/>
                </a:lnTo>
                <a:lnTo>
                  <a:pt x="815" y="849"/>
                </a:lnTo>
                <a:lnTo>
                  <a:pt x="815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49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4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0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1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2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3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4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5"/>
                </a:lnTo>
                <a:lnTo>
                  <a:pt x="815" y="856"/>
                </a:lnTo>
                <a:lnTo>
                  <a:pt x="815" y="856"/>
                </a:lnTo>
                <a:lnTo>
                  <a:pt x="815" y="856"/>
                </a:lnTo>
                <a:lnTo>
                  <a:pt x="815" y="856"/>
                </a:lnTo>
                <a:lnTo>
                  <a:pt x="815" y="856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4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6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7"/>
                </a:lnTo>
                <a:lnTo>
                  <a:pt x="815" y="858"/>
                </a:lnTo>
                <a:lnTo>
                  <a:pt x="815" y="858"/>
                </a:lnTo>
                <a:lnTo>
                  <a:pt x="815" y="858"/>
                </a:lnTo>
                <a:lnTo>
                  <a:pt x="815" y="858"/>
                </a:lnTo>
                <a:lnTo>
                  <a:pt x="815" y="859"/>
                </a:lnTo>
                <a:lnTo>
                  <a:pt x="815" y="859"/>
                </a:lnTo>
                <a:lnTo>
                  <a:pt x="815" y="859"/>
                </a:lnTo>
                <a:lnTo>
                  <a:pt x="814" y="859"/>
                </a:lnTo>
                <a:lnTo>
                  <a:pt x="814" y="859"/>
                </a:lnTo>
                <a:lnTo>
                  <a:pt x="814" y="859"/>
                </a:lnTo>
                <a:lnTo>
                  <a:pt x="814" y="859"/>
                </a:lnTo>
                <a:lnTo>
                  <a:pt x="814" y="860"/>
                </a:lnTo>
                <a:lnTo>
                  <a:pt x="814" y="860"/>
                </a:lnTo>
                <a:lnTo>
                  <a:pt x="814" y="860"/>
                </a:lnTo>
                <a:lnTo>
                  <a:pt x="815" y="860"/>
                </a:lnTo>
                <a:lnTo>
                  <a:pt x="815" y="859"/>
                </a:lnTo>
                <a:lnTo>
                  <a:pt x="815" y="859"/>
                </a:lnTo>
                <a:lnTo>
                  <a:pt x="815" y="859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5" y="860"/>
                </a:lnTo>
                <a:lnTo>
                  <a:pt x="816" y="860"/>
                </a:lnTo>
                <a:lnTo>
                  <a:pt x="816" y="860"/>
                </a:lnTo>
                <a:lnTo>
                  <a:pt x="816" y="860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6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1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2"/>
                </a:lnTo>
                <a:lnTo>
                  <a:pt x="815" y="863"/>
                </a:lnTo>
                <a:lnTo>
                  <a:pt x="815" y="863"/>
                </a:lnTo>
                <a:lnTo>
                  <a:pt x="815" y="863"/>
                </a:lnTo>
                <a:lnTo>
                  <a:pt x="815" y="863"/>
                </a:lnTo>
                <a:lnTo>
                  <a:pt x="815" y="863"/>
                </a:lnTo>
                <a:lnTo>
                  <a:pt x="815" y="864"/>
                </a:lnTo>
                <a:lnTo>
                  <a:pt x="815" y="864"/>
                </a:lnTo>
                <a:lnTo>
                  <a:pt x="815" y="864"/>
                </a:lnTo>
                <a:lnTo>
                  <a:pt x="815" y="864"/>
                </a:lnTo>
                <a:lnTo>
                  <a:pt x="815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3" y="864"/>
                </a:lnTo>
                <a:lnTo>
                  <a:pt x="813" y="864"/>
                </a:lnTo>
                <a:lnTo>
                  <a:pt x="813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4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4" y="865"/>
                </a:lnTo>
                <a:lnTo>
                  <a:pt x="813" y="865"/>
                </a:lnTo>
                <a:lnTo>
                  <a:pt x="813" y="865"/>
                </a:lnTo>
                <a:lnTo>
                  <a:pt x="813" y="865"/>
                </a:lnTo>
                <a:lnTo>
                  <a:pt x="813" y="865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4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6"/>
                </a:lnTo>
                <a:lnTo>
                  <a:pt x="813" y="867"/>
                </a:lnTo>
                <a:lnTo>
                  <a:pt x="813" y="867"/>
                </a:lnTo>
                <a:lnTo>
                  <a:pt x="813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2" y="866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1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7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8"/>
                </a:lnTo>
                <a:lnTo>
                  <a:pt x="812" y="869"/>
                </a:lnTo>
                <a:lnTo>
                  <a:pt x="812" y="869"/>
                </a:lnTo>
                <a:lnTo>
                  <a:pt x="812" y="869"/>
                </a:lnTo>
                <a:lnTo>
                  <a:pt x="812" y="868"/>
                </a:lnTo>
                <a:lnTo>
                  <a:pt x="812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8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1" y="869"/>
                </a:lnTo>
                <a:lnTo>
                  <a:pt x="812" y="869"/>
                </a:lnTo>
                <a:lnTo>
                  <a:pt x="812" y="869"/>
                </a:lnTo>
                <a:lnTo>
                  <a:pt x="812" y="869"/>
                </a:lnTo>
                <a:lnTo>
                  <a:pt x="811" y="869"/>
                </a:lnTo>
                <a:lnTo>
                  <a:pt x="811" y="870"/>
                </a:lnTo>
                <a:lnTo>
                  <a:pt x="811" y="870"/>
                </a:lnTo>
                <a:lnTo>
                  <a:pt x="811" y="870"/>
                </a:lnTo>
                <a:lnTo>
                  <a:pt x="811" y="870"/>
                </a:lnTo>
                <a:lnTo>
                  <a:pt x="811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10" y="870"/>
                </a:lnTo>
                <a:lnTo>
                  <a:pt x="809" y="870"/>
                </a:lnTo>
                <a:lnTo>
                  <a:pt x="809" y="870"/>
                </a:lnTo>
                <a:lnTo>
                  <a:pt x="809" y="870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2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09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1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2"/>
                </a:lnTo>
                <a:lnTo>
                  <a:pt x="810" y="873"/>
                </a:lnTo>
                <a:lnTo>
                  <a:pt x="810" y="873"/>
                </a:lnTo>
                <a:lnTo>
                  <a:pt x="810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3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1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10" y="874"/>
                </a:lnTo>
                <a:lnTo>
                  <a:pt x="809" y="874"/>
                </a:lnTo>
                <a:lnTo>
                  <a:pt x="809" y="874"/>
                </a:lnTo>
                <a:lnTo>
                  <a:pt x="809" y="874"/>
                </a:lnTo>
                <a:lnTo>
                  <a:pt x="808" y="875"/>
                </a:lnTo>
                <a:lnTo>
                  <a:pt x="808" y="875"/>
                </a:lnTo>
                <a:lnTo>
                  <a:pt x="808" y="875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8" y="876"/>
                </a:lnTo>
                <a:lnTo>
                  <a:pt x="809" y="876"/>
                </a:lnTo>
                <a:lnTo>
                  <a:pt x="809" y="876"/>
                </a:lnTo>
                <a:lnTo>
                  <a:pt x="809" y="876"/>
                </a:lnTo>
                <a:lnTo>
                  <a:pt x="809" y="876"/>
                </a:lnTo>
                <a:lnTo>
                  <a:pt x="808" y="876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8" y="877"/>
                </a:lnTo>
                <a:lnTo>
                  <a:pt x="807" y="877"/>
                </a:lnTo>
                <a:lnTo>
                  <a:pt x="807" y="878"/>
                </a:lnTo>
                <a:lnTo>
                  <a:pt x="807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6" y="878"/>
                </a:lnTo>
                <a:lnTo>
                  <a:pt x="807" y="878"/>
                </a:lnTo>
                <a:lnTo>
                  <a:pt x="807" y="878"/>
                </a:lnTo>
                <a:lnTo>
                  <a:pt x="807" y="878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7" y="879"/>
                </a:lnTo>
                <a:lnTo>
                  <a:pt x="806" y="879"/>
                </a:lnTo>
                <a:lnTo>
                  <a:pt x="806" y="879"/>
                </a:lnTo>
                <a:lnTo>
                  <a:pt x="806" y="879"/>
                </a:lnTo>
                <a:lnTo>
                  <a:pt x="806" y="880"/>
                </a:lnTo>
                <a:lnTo>
                  <a:pt x="806" y="880"/>
                </a:lnTo>
                <a:lnTo>
                  <a:pt x="806" y="880"/>
                </a:lnTo>
                <a:lnTo>
                  <a:pt x="806" y="880"/>
                </a:lnTo>
                <a:lnTo>
                  <a:pt x="806" y="880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6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1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2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6" y="883"/>
                </a:lnTo>
                <a:lnTo>
                  <a:pt x="806" y="883"/>
                </a:lnTo>
                <a:lnTo>
                  <a:pt x="806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3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5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4"/>
                </a:lnTo>
                <a:lnTo>
                  <a:pt x="804" y="885"/>
                </a:lnTo>
                <a:lnTo>
                  <a:pt x="804" y="885"/>
                </a:lnTo>
                <a:lnTo>
                  <a:pt x="804" y="885"/>
                </a:lnTo>
                <a:lnTo>
                  <a:pt x="804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5"/>
                </a:lnTo>
                <a:lnTo>
                  <a:pt x="803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4" y="886"/>
                </a:lnTo>
                <a:lnTo>
                  <a:pt x="803" y="886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7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8"/>
                </a:lnTo>
                <a:lnTo>
                  <a:pt x="803" y="889"/>
                </a:lnTo>
                <a:lnTo>
                  <a:pt x="802" y="888"/>
                </a:lnTo>
                <a:lnTo>
                  <a:pt x="802" y="888"/>
                </a:lnTo>
                <a:lnTo>
                  <a:pt x="802" y="888"/>
                </a:lnTo>
                <a:lnTo>
                  <a:pt x="802" y="888"/>
                </a:lnTo>
                <a:lnTo>
                  <a:pt x="802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1" y="889"/>
                </a:lnTo>
                <a:lnTo>
                  <a:pt x="802" y="889"/>
                </a:lnTo>
                <a:lnTo>
                  <a:pt x="802" y="889"/>
                </a:lnTo>
                <a:lnTo>
                  <a:pt x="802" y="889"/>
                </a:lnTo>
                <a:lnTo>
                  <a:pt x="802" y="889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0"/>
                </a:lnTo>
                <a:lnTo>
                  <a:pt x="802" y="891"/>
                </a:lnTo>
                <a:lnTo>
                  <a:pt x="802" y="891"/>
                </a:lnTo>
                <a:lnTo>
                  <a:pt x="802" y="891"/>
                </a:lnTo>
                <a:lnTo>
                  <a:pt x="802" y="891"/>
                </a:lnTo>
                <a:lnTo>
                  <a:pt x="802" y="891"/>
                </a:lnTo>
                <a:lnTo>
                  <a:pt x="801" y="892"/>
                </a:lnTo>
                <a:lnTo>
                  <a:pt x="801" y="892"/>
                </a:lnTo>
                <a:lnTo>
                  <a:pt x="801" y="892"/>
                </a:lnTo>
                <a:lnTo>
                  <a:pt x="801" y="892"/>
                </a:lnTo>
                <a:lnTo>
                  <a:pt x="800" y="892"/>
                </a:lnTo>
                <a:lnTo>
                  <a:pt x="800" y="892"/>
                </a:lnTo>
                <a:lnTo>
                  <a:pt x="800" y="892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1" y="893"/>
                </a:lnTo>
                <a:lnTo>
                  <a:pt x="801" y="893"/>
                </a:lnTo>
                <a:lnTo>
                  <a:pt x="801" y="893"/>
                </a:lnTo>
                <a:lnTo>
                  <a:pt x="801" y="893"/>
                </a:lnTo>
                <a:lnTo>
                  <a:pt x="801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3"/>
                </a:lnTo>
                <a:lnTo>
                  <a:pt x="800" y="894"/>
                </a:lnTo>
                <a:lnTo>
                  <a:pt x="800" y="894"/>
                </a:lnTo>
                <a:lnTo>
                  <a:pt x="800" y="894"/>
                </a:lnTo>
                <a:lnTo>
                  <a:pt x="800" y="894"/>
                </a:lnTo>
                <a:lnTo>
                  <a:pt x="800" y="894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0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5"/>
                </a:lnTo>
                <a:lnTo>
                  <a:pt x="802" y="895"/>
                </a:lnTo>
                <a:lnTo>
                  <a:pt x="802" y="895"/>
                </a:lnTo>
                <a:lnTo>
                  <a:pt x="802" y="895"/>
                </a:lnTo>
                <a:lnTo>
                  <a:pt x="802" y="895"/>
                </a:lnTo>
                <a:lnTo>
                  <a:pt x="801" y="895"/>
                </a:lnTo>
                <a:lnTo>
                  <a:pt x="801" y="895"/>
                </a:lnTo>
                <a:lnTo>
                  <a:pt x="801" y="896"/>
                </a:lnTo>
                <a:lnTo>
                  <a:pt x="801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6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800" y="897"/>
                </a:lnTo>
                <a:lnTo>
                  <a:pt x="799" y="897"/>
                </a:lnTo>
                <a:lnTo>
                  <a:pt x="799" y="898"/>
                </a:lnTo>
                <a:lnTo>
                  <a:pt x="799" y="898"/>
                </a:lnTo>
                <a:lnTo>
                  <a:pt x="799" y="898"/>
                </a:lnTo>
                <a:lnTo>
                  <a:pt x="799" y="898"/>
                </a:lnTo>
                <a:lnTo>
                  <a:pt x="799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8"/>
                </a:lnTo>
                <a:lnTo>
                  <a:pt x="800" y="899"/>
                </a:lnTo>
                <a:lnTo>
                  <a:pt x="799" y="899"/>
                </a:lnTo>
                <a:lnTo>
                  <a:pt x="799" y="899"/>
                </a:lnTo>
                <a:lnTo>
                  <a:pt x="799" y="899"/>
                </a:lnTo>
                <a:lnTo>
                  <a:pt x="799" y="899"/>
                </a:lnTo>
                <a:lnTo>
                  <a:pt x="799" y="899"/>
                </a:lnTo>
                <a:lnTo>
                  <a:pt x="800" y="900"/>
                </a:lnTo>
                <a:lnTo>
                  <a:pt x="800" y="900"/>
                </a:lnTo>
                <a:lnTo>
                  <a:pt x="800" y="900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1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0" y="902"/>
                </a:lnTo>
                <a:lnTo>
                  <a:pt x="801" y="902"/>
                </a:lnTo>
                <a:lnTo>
                  <a:pt x="801" y="902"/>
                </a:lnTo>
                <a:lnTo>
                  <a:pt x="801" y="902"/>
                </a:lnTo>
                <a:lnTo>
                  <a:pt x="801" y="902"/>
                </a:lnTo>
                <a:lnTo>
                  <a:pt x="801" y="903"/>
                </a:lnTo>
                <a:lnTo>
                  <a:pt x="801" y="903"/>
                </a:lnTo>
                <a:lnTo>
                  <a:pt x="801" y="903"/>
                </a:lnTo>
                <a:lnTo>
                  <a:pt x="801" y="904"/>
                </a:lnTo>
                <a:lnTo>
                  <a:pt x="801" y="904"/>
                </a:lnTo>
                <a:lnTo>
                  <a:pt x="801" y="904"/>
                </a:lnTo>
                <a:lnTo>
                  <a:pt x="801" y="904"/>
                </a:lnTo>
                <a:lnTo>
                  <a:pt x="801" y="904"/>
                </a:lnTo>
                <a:lnTo>
                  <a:pt x="801" y="905"/>
                </a:lnTo>
                <a:lnTo>
                  <a:pt x="801" y="905"/>
                </a:lnTo>
                <a:lnTo>
                  <a:pt x="801" y="905"/>
                </a:lnTo>
                <a:lnTo>
                  <a:pt x="801" y="905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2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5"/>
                </a:lnTo>
                <a:lnTo>
                  <a:pt x="803" y="906"/>
                </a:lnTo>
                <a:lnTo>
                  <a:pt x="803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2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6"/>
                </a:lnTo>
                <a:lnTo>
                  <a:pt x="801" y="907"/>
                </a:lnTo>
                <a:lnTo>
                  <a:pt x="801" y="907"/>
                </a:lnTo>
                <a:lnTo>
                  <a:pt x="800" y="907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0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8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1" y="909"/>
                </a:lnTo>
                <a:lnTo>
                  <a:pt x="800" y="909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799" y="910"/>
                </a:lnTo>
                <a:lnTo>
                  <a:pt x="799" y="910"/>
                </a:lnTo>
                <a:lnTo>
                  <a:pt x="799" y="910"/>
                </a:lnTo>
                <a:lnTo>
                  <a:pt x="799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0" y="910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1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800" y="911"/>
                </a:lnTo>
                <a:lnTo>
                  <a:pt x="799" y="911"/>
                </a:lnTo>
                <a:lnTo>
                  <a:pt x="800" y="911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1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2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800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3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4"/>
                </a:lnTo>
                <a:lnTo>
                  <a:pt x="799" y="915"/>
                </a:lnTo>
                <a:lnTo>
                  <a:pt x="799" y="915"/>
                </a:lnTo>
                <a:lnTo>
                  <a:pt x="798" y="915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6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7" y="917"/>
                </a:lnTo>
                <a:lnTo>
                  <a:pt x="797" y="917"/>
                </a:lnTo>
                <a:lnTo>
                  <a:pt x="797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7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8"/>
                </a:lnTo>
                <a:lnTo>
                  <a:pt x="797" y="919"/>
                </a:lnTo>
                <a:lnTo>
                  <a:pt x="797" y="919"/>
                </a:lnTo>
                <a:lnTo>
                  <a:pt x="797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9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8" y="918"/>
                </a:lnTo>
                <a:lnTo>
                  <a:pt x="799" y="918"/>
                </a:lnTo>
                <a:lnTo>
                  <a:pt x="799" y="918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19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0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1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2"/>
                </a:lnTo>
                <a:lnTo>
                  <a:pt x="799" y="923"/>
                </a:lnTo>
                <a:lnTo>
                  <a:pt x="800" y="923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800" y="924"/>
                </a:lnTo>
                <a:lnTo>
                  <a:pt x="799" y="924"/>
                </a:lnTo>
                <a:lnTo>
                  <a:pt x="799" y="924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9" y="925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8" y="924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7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6" y="925"/>
                </a:lnTo>
                <a:lnTo>
                  <a:pt x="795" y="925"/>
                </a:lnTo>
                <a:lnTo>
                  <a:pt x="795" y="925"/>
                </a:lnTo>
                <a:lnTo>
                  <a:pt x="795" y="925"/>
                </a:lnTo>
                <a:lnTo>
                  <a:pt x="796" y="925"/>
                </a:lnTo>
                <a:lnTo>
                  <a:pt x="796" y="925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6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5" y="927"/>
                </a:lnTo>
                <a:lnTo>
                  <a:pt x="796" y="927"/>
                </a:lnTo>
                <a:lnTo>
                  <a:pt x="796" y="927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7"/>
                </a:lnTo>
                <a:lnTo>
                  <a:pt x="796" y="927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6" y="928"/>
                </a:lnTo>
                <a:lnTo>
                  <a:pt x="795" y="928"/>
                </a:lnTo>
                <a:lnTo>
                  <a:pt x="795" y="928"/>
                </a:lnTo>
                <a:lnTo>
                  <a:pt x="795" y="929"/>
                </a:lnTo>
                <a:lnTo>
                  <a:pt x="795" y="929"/>
                </a:lnTo>
                <a:lnTo>
                  <a:pt x="795" y="929"/>
                </a:lnTo>
                <a:lnTo>
                  <a:pt x="796" y="929"/>
                </a:lnTo>
                <a:lnTo>
                  <a:pt x="796" y="929"/>
                </a:lnTo>
                <a:lnTo>
                  <a:pt x="796" y="929"/>
                </a:lnTo>
                <a:lnTo>
                  <a:pt x="796" y="930"/>
                </a:lnTo>
                <a:lnTo>
                  <a:pt x="796" y="930"/>
                </a:lnTo>
                <a:lnTo>
                  <a:pt x="796" y="930"/>
                </a:lnTo>
                <a:lnTo>
                  <a:pt x="796" y="930"/>
                </a:lnTo>
                <a:lnTo>
                  <a:pt x="795" y="930"/>
                </a:lnTo>
                <a:lnTo>
                  <a:pt x="795" y="930"/>
                </a:lnTo>
                <a:lnTo>
                  <a:pt x="795" y="930"/>
                </a:lnTo>
                <a:lnTo>
                  <a:pt x="795" y="930"/>
                </a:lnTo>
                <a:lnTo>
                  <a:pt x="795" y="930"/>
                </a:lnTo>
                <a:lnTo>
                  <a:pt x="794" y="930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1"/>
                </a:lnTo>
                <a:lnTo>
                  <a:pt x="795" y="932"/>
                </a:lnTo>
                <a:lnTo>
                  <a:pt x="795" y="932"/>
                </a:lnTo>
                <a:lnTo>
                  <a:pt x="795" y="932"/>
                </a:lnTo>
                <a:lnTo>
                  <a:pt x="795" y="932"/>
                </a:lnTo>
                <a:lnTo>
                  <a:pt x="795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2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4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1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2"/>
                </a:lnTo>
                <a:lnTo>
                  <a:pt x="793" y="933"/>
                </a:lnTo>
                <a:lnTo>
                  <a:pt x="792" y="933"/>
                </a:lnTo>
                <a:lnTo>
                  <a:pt x="792" y="933"/>
                </a:lnTo>
                <a:lnTo>
                  <a:pt x="792" y="933"/>
                </a:lnTo>
                <a:lnTo>
                  <a:pt x="792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3" y="933"/>
                </a:lnTo>
                <a:lnTo>
                  <a:pt x="794" y="933"/>
                </a:lnTo>
                <a:lnTo>
                  <a:pt x="794" y="933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4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3" y="934"/>
                </a:lnTo>
                <a:lnTo>
                  <a:pt x="792" y="935"/>
                </a:lnTo>
                <a:lnTo>
                  <a:pt x="792" y="935"/>
                </a:lnTo>
                <a:lnTo>
                  <a:pt x="793" y="935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3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2" y="935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6"/>
                </a:lnTo>
                <a:lnTo>
                  <a:pt x="792" y="937"/>
                </a:lnTo>
                <a:lnTo>
                  <a:pt x="792" y="937"/>
                </a:lnTo>
                <a:lnTo>
                  <a:pt x="792" y="937"/>
                </a:lnTo>
                <a:lnTo>
                  <a:pt x="792" y="937"/>
                </a:lnTo>
                <a:lnTo>
                  <a:pt x="792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1" y="936"/>
                </a:lnTo>
                <a:lnTo>
                  <a:pt x="790" y="936"/>
                </a:lnTo>
                <a:lnTo>
                  <a:pt x="790" y="936"/>
                </a:lnTo>
                <a:lnTo>
                  <a:pt x="790" y="936"/>
                </a:lnTo>
                <a:lnTo>
                  <a:pt x="790" y="936"/>
                </a:lnTo>
                <a:lnTo>
                  <a:pt x="789" y="936"/>
                </a:lnTo>
                <a:lnTo>
                  <a:pt x="789" y="936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89" y="937"/>
                </a:lnTo>
                <a:lnTo>
                  <a:pt x="790" y="937"/>
                </a:lnTo>
                <a:lnTo>
                  <a:pt x="790" y="937"/>
                </a:lnTo>
                <a:lnTo>
                  <a:pt x="790" y="937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90" y="938"/>
                </a:lnTo>
                <a:lnTo>
                  <a:pt x="789" y="938"/>
                </a:lnTo>
                <a:lnTo>
                  <a:pt x="789" y="938"/>
                </a:lnTo>
                <a:lnTo>
                  <a:pt x="789" y="938"/>
                </a:lnTo>
                <a:lnTo>
                  <a:pt x="789" y="939"/>
                </a:lnTo>
                <a:lnTo>
                  <a:pt x="789" y="939"/>
                </a:lnTo>
                <a:lnTo>
                  <a:pt x="789" y="939"/>
                </a:lnTo>
                <a:lnTo>
                  <a:pt x="789" y="939"/>
                </a:lnTo>
                <a:lnTo>
                  <a:pt x="789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39"/>
                </a:lnTo>
                <a:lnTo>
                  <a:pt x="788" y="940"/>
                </a:lnTo>
                <a:lnTo>
                  <a:pt x="788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7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0"/>
                </a:lnTo>
                <a:lnTo>
                  <a:pt x="786" y="941"/>
                </a:lnTo>
                <a:lnTo>
                  <a:pt x="786" y="941"/>
                </a:lnTo>
                <a:lnTo>
                  <a:pt x="786" y="941"/>
                </a:lnTo>
                <a:lnTo>
                  <a:pt x="786" y="941"/>
                </a:lnTo>
                <a:lnTo>
                  <a:pt x="785" y="941"/>
                </a:lnTo>
                <a:lnTo>
                  <a:pt x="785" y="941"/>
                </a:lnTo>
                <a:lnTo>
                  <a:pt x="785" y="941"/>
                </a:lnTo>
                <a:lnTo>
                  <a:pt x="786" y="941"/>
                </a:lnTo>
                <a:lnTo>
                  <a:pt x="786" y="941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6" y="942"/>
                </a:lnTo>
                <a:lnTo>
                  <a:pt x="785" y="942"/>
                </a:lnTo>
                <a:lnTo>
                  <a:pt x="785" y="942"/>
                </a:lnTo>
                <a:lnTo>
                  <a:pt x="785" y="942"/>
                </a:lnTo>
                <a:lnTo>
                  <a:pt x="785" y="942"/>
                </a:lnTo>
                <a:lnTo>
                  <a:pt x="785" y="943"/>
                </a:lnTo>
                <a:lnTo>
                  <a:pt x="785" y="943"/>
                </a:lnTo>
                <a:lnTo>
                  <a:pt x="785" y="943"/>
                </a:lnTo>
                <a:lnTo>
                  <a:pt x="785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3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6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3"/>
                </a:lnTo>
                <a:lnTo>
                  <a:pt x="784" y="943"/>
                </a:lnTo>
                <a:lnTo>
                  <a:pt x="784" y="943"/>
                </a:lnTo>
                <a:lnTo>
                  <a:pt x="784" y="943"/>
                </a:lnTo>
                <a:lnTo>
                  <a:pt x="784" y="943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4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4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5"/>
                </a:lnTo>
                <a:lnTo>
                  <a:pt x="785" y="946"/>
                </a:lnTo>
                <a:lnTo>
                  <a:pt x="785" y="946"/>
                </a:lnTo>
                <a:lnTo>
                  <a:pt x="785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4" y="946"/>
                </a:lnTo>
                <a:lnTo>
                  <a:pt x="785" y="947"/>
                </a:lnTo>
                <a:lnTo>
                  <a:pt x="785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4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6"/>
                </a:lnTo>
                <a:lnTo>
                  <a:pt x="783" y="946"/>
                </a:lnTo>
                <a:lnTo>
                  <a:pt x="783" y="946"/>
                </a:lnTo>
                <a:lnTo>
                  <a:pt x="783" y="946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3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8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2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7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1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8"/>
                </a:lnTo>
                <a:lnTo>
                  <a:pt x="780" y="949"/>
                </a:lnTo>
                <a:lnTo>
                  <a:pt x="780" y="949"/>
                </a:lnTo>
                <a:lnTo>
                  <a:pt x="780" y="949"/>
                </a:lnTo>
                <a:lnTo>
                  <a:pt x="779" y="949"/>
                </a:lnTo>
                <a:lnTo>
                  <a:pt x="779" y="949"/>
                </a:lnTo>
                <a:lnTo>
                  <a:pt x="779" y="949"/>
                </a:lnTo>
                <a:lnTo>
                  <a:pt x="779" y="949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49"/>
                </a:lnTo>
                <a:lnTo>
                  <a:pt x="780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49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1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80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9" y="950"/>
                </a:lnTo>
                <a:lnTo>
                  <a:pt x="778" y="950"/>
                </a:lnTo>
                <a:lnTo>
                  <a:pt x="778" y="950"/>
                </a:lnTo>
                <a:lnTo>
                  <a:pt x="778" y="950"/>
                </a:lnTo>
                <a:lnTo>
                  <a:pt x="778" y="950"/>
                </a:lnTo>
                <a:lnTo>
                  <a:pt x="778" y="951"/>
                </a:lnTo>
                <a:lnTo>
                  <a:pt x="778" y="951"/>
                </a:lnTo>
                <a:lnTo>
                  <a:pt x="777" y="951"/>
                </a:lnTo>
                <a:lnTo>
                  <a:pt x="777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9" y="951"/>
                </a:lnTo>
                <a:lnTo>
                  <a:pt x="779" y="951"/>
                </a:lnTo>
                <a:lnTo>
                  <a:pt x="779" y="951"/>
                </a:lnTo>
                <a:lnTo>
                  <a:pt x="779" y="951"/>
                </a:lnTo>
                <a:lnTo>
                  <a:pt x="779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1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3"/>
                </a:lnTo>
                <a:lnTo>
                  <a:pt x="778" y="953"/>
                </a:lnTo>
                <a:lnTo>
                  <a:pt x="778" y="953"/>
                </a:lnTo>
                <a:lnTo>
                  <a:pt x="778" y="953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8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7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6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2"/>
                </a:lnTo>
                <a:lnTo>
                  <a:pt x="775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3"/>
                </a:lnTo>
                <a:lnTo>
                  <a:pt x="774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5" y="954"/>
                </a:lnTo>
                <a:lnTo>
                  <a:pt x="774" y="954"/>
                </a:lnTo>
                <a:lnTo>
                  <a:pt x="774" y="954"/>
                </a:lnTo>
                <a:lnTo>
                  <a:pt x="774" y="955"/>
                </a:lnTo>
                <a:lnTo>
                  <a:pt x="774" y="955"/>
                </a:lnTo>
                <a:lnTo>
                  <a:pt x="774" y="955"/>
                </a:lnTo>
                <a:lnTo>
                  <a:pt x="774" y="955"/>
                </a:lnTo>
                <a:lnTo>
                  <a:pt x="774" y="956"/>
                </a:lnTo>
                <a:lnTo>
                  <a:pt x="774" y="956"/>
                </a:lnTo>
                <a:lnTo>
                  <a:pt x="774" y="956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5" y="957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8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4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7"/>
                </a:lnTo>
                <a:lnTo>
                  <a:pt x="773" y="958"/>
                </a:lnTo>
                <a:lnTo>
                  <a:pt x="773" y="958"/>
                </a:lnTo>
                <a:lnTo>
                  <a:pt x="773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8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2" y="959"/>
                </a:lnTo>
                <a:lnTo>
                  <a:pt x="771" y="959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1" y="958"/>
                </a:lnTo>
                <a:lnTo>
                  <a:pt x="770" y="958"/>
                </a:lnTo>
                <a:lnTo>
                  <a:pt x="770" y="958"/>
                </a:lnTo>
                <a:lnTo>
                  <a:pt x="770" y="958"/>
                </a:lnTo>
                <a:lnTo>
                  <a:pt x="771" y="958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1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70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9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59"/>
                </a:lnTo>
                <a:lnTo>
                  <a:pt x="768" y="960"/>
                </a:lnTo>
                <a:lnTo>
                  <a:pt x="768" y="960"/>
                </a:lnTo>
                <a:lnTo>
                  <a:pt x="768" y="960"/>
                </a:lnTo>
                <a:lnTo>
                  <a:pt x="767" y="960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2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7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1"/>
                </a:lnTo>
                <a:lnTo>
                  <a:pt x="768" y="962"/>
                </a:lnTo>
                <a:lnTo>
                  <a:pt x="768" y="962"/>
                </a:lnTo>
                <a:lnTo>
                  <a:pt x="768" y="962"/>
                </a:lnTo>
                <a:lnTo>
                  <a:pt x="768" y="962"/>
                </a:lnTo>
                <a:lnTo>
                  <a:pt x="768" y="962"/>
                </a:lnTo>
                <a:lnTo>
                  <a:pt x="767" y="962"/>
                </a:lnTo>
                <a:lnTo>
                  <a:pt x="767" y="963"/>
                </a:lnTo>
                <a:lnTo>
                  <a:pt x="767" y="963"/>
                </a:lnTo>
                <a:lnTo>
                  <a:pt x="767" y="963"/>
                </a:lnTo>
                <a:lnTo>
                  <a:pt x="766" y="963"/>
                </a:lnTo>
                <a:lnTo>
                  <a:pt x="766" y="963"/>
                </a:lnTo>
                <a:lnTo>
                  <a:pt x="766" y="963"/>
                </a:lnTo>
                <a:lnTo>
                  <a:pt x="766" y="963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6" y="964"/>
                </a:lnTo>
                <a:lnTo>
                  <a:pt x="765" y="964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7" y="965"/>
                </a:lnTo>
                <a:lnTo>
                  <a:pt x="767" y="965"/>
                </a:lnTo>
                <a:lnTo>
                  <a:pt x="767" y="965"/>
                </a:lnTo>
                <a:lnTo>
                  <a:pt x="767" y="965"/>
                </a:lnTo>
                <a:lnTo>
                  <a:pt x="767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6" y="965"/>
                </a:lnTo>
                <a:lnTo>
                  <a:pt x="765" y="965"/>
                </a:lnTo>
                <a:lnTo>
                  <a:pt x="765" y="965"/>
                </a:lnTo>
                <a:lnTo>
                  <a:pt x="765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6"/>
                </a:lnTo>
                <a:lnTo>
                  <a:pt x="766" y="967"/>
                </a:lnTo>
                <a:lnTo>
                  <a:pt x="766" y="967"/>
                </a:lnTo>
                <a:lnTo>
                  <a:pt x="766" y="967"/>
                </a:lnTo>
                <a:lnTo>
                  <a:pt x="766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7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8"/>
                </a:lnTo>
                <a:lnTo>
                  <a:pt x="765" y="969"/>
                </a:lnTo>
                <a:lnTo>
                  <a:pt x="765" y="969"/>
                </a:lnTo>
                <a:lnTo>
                  <a:pt x="765" y="969"/>
                </a:lnTo>
                <a:lnTo>
                  <a:pt x="765" y="969"/>
                </a:lnTo>
                <a:lnTo>
                  <a:pt x="765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9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8"/>
                </a:lnTo>
                <a:lnTo>
                  <a:pt x="764" y="969"/>
                </a:lnTo>
                <a:lnTo>
                  <a:pt x="763" y="969"/>
                </a:lnTo>
                <a:lnTo>
                  <a:pt x="763" y="969"/>
                </a:lnTo>
                <a:lnTo>
                  <a:pt x="763" y="969"/>
                </a:lnTo>
                <a:lnTo>
                  <a:pt x="763" y="969"/>
                </a:lnTo>
                <a:lnTo>
                  <a:pt x="764" y="969"/>
                </a:lnTo>
                <a:lnTo>
                  <a:pt x="763" y="970"/>
                </a:lnTo>
                <a:lnTo>
                  <a:pt x="763" y="970"/>
                </a:lnTo>
                <a:lnTo>
                  <a:pt x="763" y="970"/>
                </a:lnTo>
                <a:lnTo>
                  <a:pt x="763" y="970"/>
                </a:lnTo>
                <a:lnTo>
                  <a:pt x="764" y="971"/>
                </a:lnTo>
                <a:lnTo>
                  <a:pt x="764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0"/>
                </a:lnTo>
                <a:lnTo>
                  <a:pt x="763" y="970"/>
                </a:lnTo>
                <a:lnTo>
                  <a:pt x="763" y="970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3" y="971"/>
                </a:lnTo>
                <a:lnTo>
                  <a:pt x="762" y="971"/>
                </a:lnTo>
                <a:lnTo>
                  <a:pt x="762" y="971"/>
                </a:lnTo>
                <a:lnTo>
                  <a:pt x="762" y="971"/>
                </a:lnTo>
                <a:lnTo>
                  <a:pt x="762" y="971"/>
                </a:lnTo>
                <a:lnTo>
                  <a:pt x="762" y="972"/>
                </a:lnTo>
                <a:lnTo>
                  <a:pt x="762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2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3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3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4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3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5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4" y="976"/>
                </a:lnTo>
                <a:lnTo>
                  <a:pt x="763" y="976"/>
                </a:lnTo>
                <a:lnTo>
                  <a:pt x="763" y="976"/>
                </a:lnTo>
                <a:lnTo>
                  <a:pt x="763" y="976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3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7"/>
                </a:lnTo>
                <a:lnTo>
                  <a:pt x="762" y="978"/>
                </a:lnTo>
                <a:lnTo>
                  <a:pt x="763" y="978"/>
                </a:lnTo>
                <a:lnTo>
                  <a:pt x="763" y="978"/>
                </a:lnTo>
                <a:lnTo>
                  <a:pt x="763" y="978"/>
                </a:lnTo>
                <a:lnTo>
                  <a:pt x="763" y="978"/>
                </a:lnTo>
                <a:lnTo>
                  <a:pt x="762" y="978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2" y="978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1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79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0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2"/>
                </a:lnTo>
                <a:lnTo>
                  <a:pt x="762" y="982"/>
                </a:lnTo>
                <a:lnTo>
                  <a:pt x="762" y="982"/>
                </a:lnTo>
                <a:lnTo>
                  <a:pt x="762" y="982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2" y="981"/>
                </a:lnTo>
                <a:lnTo>
                  <a:pt x="761" y="981"/>
                </a:lnTo>
                <a:lnTo>
                  <a:pt x="761" y="981"/>
                </a:lnTo>
                <a:lnTo>
                  <a:pt x="761" y="981"/>
                </a:lnTo>
                <a:lnTo>
                  <a:pt x="761" y="981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1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60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2"/>
                </a:lnTo>
                <a:lnTo>
                  <a:pt x="759" y="983"/>
                </a:lnTo>
                <a:lnTo>
                  <a:pt x="759" y="983"/>
                </a:lnTo>
                <a:lnTo>
                  <a:pt x="759" y="983"/>
                </a:lnTo>
                <a:lnTo>
                  <a:pt x="759" y="983"/>
                </a:lnTo>
                <a:lnTo>
                  <a:pt x="758" y="983"/>
                </a:lnTo>
                <a:lnTo>
                  <a:pt x="758" y="983"/>
                </a:lnTo>
                <a:lnTo>
                  <a:pt x="758" y="983"/>
                </a:lnTo>
                <a:lnTo>
                  <a:pt x="758" y="983"/>
                </a:lnTo>
                <a:lnTo>
                  <a:pt x="757" y="983"/>
                </a:lnTo>
                <a:lnTo>
                  <a:pt x="757" y="983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9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4"/>
                </a:lnTo>
                <a:lnTo>
                  <a:pt x="758" y="985"/>
                </a:lnTo>
                <a:lnTo>
                  <a:pt x="758" y="985"/>
                </a:lnTo>
                <a:lnTo>
                  <a:pt x="758" y="985"/>
                </a:lnTo>
                <a:lnTo>
                  <a:pt x="758" y="985"/>
                </a:lnTo>
                <a:lnTo>
                  <a:pt x="758" y="985"/>
                </a:lnTo>
                <a:lnTo>
                  <a:pt x="757" y="985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7" y="984"/>
                </a:lnTo>
                <a:lnTo>
                  <a:pt x="756" y="984"/>
                </a:lnTo>
                <a:lnTo>
                  <a:pt x="756" y="984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7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5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6"/>
                </a:lnTo>
                <a:lnTo>
                  <a:pt x="756" y="987"/>
                </a:lnTo>
                <a:lnTo>
                  <a:pt x="756" y="987"/>
                </a:lnTo>
                <a:lnTo>
                  <a:pt x="756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5" y="986"/>
                </a:lnTo>
                <a:lnTo>
                  <a:pt x="754" y="986"/>
                </a:lnTo>
                <a:lnTo>
                  <a:pt x="754" y="986"/>
                </a:lnTo>
                <a:lnTo>
                  <a:pt x="754" y="986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5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7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4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6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5" y="988"/>
                </a:lnTo>
                <a:lnTo>
                  <a:pt x="754" y="989"/>
                </a:lnTo>
                <a:lnTo>
                  <a:pt x="754" y="989"/>
                </a:lnTo>
                <a:lnTo>
                  <a:pt x="754" y="989"/>
                </a:lnTo>
                <a:lnTo>
                  <a:pt x="754" y="989"/>
                </a:lnTo>
                <a:lnTo>
                  <a:pt x="754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5" y="989"/>
                </a:lnTo>
                <a:lnTo>
                  <a:pt x="756" y="989"/>
                </a:lnTo>
                <a:lnTo>
                  <a:pt x="756" y="989"/>
                </a:lnTo>
                <a:lnTo>
                  <a:pt x="756" y="989"/>
                </a:lnTo>
                <a:lnTo>
                  <a:pt x="756" y="990"/>
                </a:lnTo>
                <a:lnTo>
                  <a:pt x="755" y="990"/>
                </a:lnTo>
                <a:lnTo>
                  <a:pt x="755" y="990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1"/>
                </a:lnTo>
                <a:lnTo>
                  <a:pt x="755" y="992"/>
                </a:lnTo>
                <a:lnTo>
                  <a:pt x="755" y="992"/>
                </a:lnTo>
                <a:lnTo>
                  <a:pt x="755" y="992"/>
                </a:lnTo>
                <a:lnTo>
                  <a:pt x="755" y="992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6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5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3"/>
                </a:lnTo>
                <a:lnTo>
                  <a:pt x="754" y="994"/>
                </a:lnTo>
                <a:lnTo>
                  <a:pt x="754" y="994"/>
                </a:lnTo>
                <a:lnTo>
                  <a:pt x="754" y="994"/>
                </a:lnTo>
                <a:lnTo>
                  <a:pt x="754" y="994"/>
                </a:lnTo>
                <a:lnTo>
                  <a:pt x="754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5"/>
                </a:lnTo>
                <a:lnTo>
                  <a:pt x="755" y="996"/>
                </a:lnTo>
                <a:lnTo>
                  <a:pt x="755" y="996"/>
                </a:lnTo>
                <a:lnTo>
                  <a:pt x="755" y="996"/>
                </a:lnTo>
                <a:lnTo>
                  <a:pt x="755" y="996"/>
                </a:lnTo>
                <a:lnTo>
                  <a:pt x="755" y="996"/>
                </a:lnTo>
                <a:lnTo>
                  <a:pt x="755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5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6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7"/>
                </a:lnTo>
                <a:lnTo>
                  <a:pt x="754" y="998"/>
                </a:lnTo>
                <a:lnTo>
                  <a:pt x="754" y="998"/>
                </a:lnTo>
                <a:lnTo>
                  <a:pt x="753" y="997"/>
                </a:lnTo>
                <a:lnTo>
                  <a:pt x="753" y="997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3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2" y="998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3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999"/>
                </a:lnTo>
                <a:lnTo>
                  <a:pt x="752" y="1000"/>
                </a:lnTo>
                <a:lnTo>
                  <a:pt x="752" y="1000"/>
                </a:lnTo>
                <a:lnTo>
                  <a:pt x="752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3" y="1000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1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2" y="1002"/>
                </a:lnTo>
                <a:lnTo>
                  <a:pt x="753" y="1002"/>
                </a:lnTo>
                <a:lnTo>
                  <a:pt x="753" y="1002"/>
                </a:lnTo>
                <a:lnTo>
                  <a:pt x="753" y="1002"/>
                </a:lnTo>
                <a:lnTo>
                  <a:pt x="753" y="1002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3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4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5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3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6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4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7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5" y="1008"/>
                </a:lnTo>
                <a:lnTo>
                  <a:pt x="756" y="1009"/>
                </a:lnTo>
                <a:lnTo>
                  <a:pt x="756" y="1009"/>
                </a:lnTo>
                <a:lnTo>
                  <a:pt x="756" y="1009"/>
                </a:lnTo>
                <a:lnTo>
                  <a:pt x="757" y="1009"/>
                </a:lnTo>
                <a:lnTo>
                  <a:pt x="757" y="1010"/>
                </a:lnTo>
                <a:lnTo>
                  <a:pt x="757" y="1010"/>
                </a:lnTo>
                <a:lnTo>
                  <a:pt x="757" y="1010"/>
                </a:lnTo>
                <a:lnTo>
                  <a:pt x="757" y="1010"/>
                </a:lnTo>
                <a:lnTo>
                  <a:pt x="757" y="1010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1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8" y="1012"/>
                </a:lnTo>
                <a:lnTo>
                  <a:pt x="757" y="1012"/>
                </a:lnTo>
                <a:lnTo>
                  <a:pt x="757" y="1012"/>
                </a:lnTo>
                <a:lnTo>
                  <a:pt x="757" y="1012"/>
                </a:lnTo>
                <a:lnTo>
                  <a:pt x="756" y="1012"/>
                </a:lnTo>
                <a:lnTo>
                  <a:pt x="756" y="1012"/>
                </a:lnTo>
                <a:lnTo>
                  <a:pt x="756" y="1012"/>
                </a:lnTo>
                <a:lnTo>
                  <a:pt x="756" y="1013"/>
                </a:lnTo>
                <a:lnTo>
                  <a:pt x="756" y="1013"/>
                </a:lnTo>
                <a:lnTo>
                  <a:pt x="756" y="1013"/>
                </a:lnTo>
                <a:lnTo>
                  <a:pt x="756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7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3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4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8" y="1015"/>
                </a:lnTo>
                <a:lnTo>
                  <a:pt x="757" y="1015"/>
                </a:lnTo>
                <a:lnTo>
                  <a:pt x="757" y="1015"/>
                </a:lnTo>
                <a:lnTo>
                  <a:pt x="757" y="1015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6"/>
                </a:lnTo>
                <a:lnTo>
                  <a:pt x="757" y="1017"/>
                </a:lnTo>
                <a:lnTo>
                  <a:pt x="757" y="1017"/>
                </a:lnTo>
                <a:lnTo>
                  <a:pt x="758" y="1017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8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8" y="1017"/>
                </a:lnTo>
                <a:lnTo>
                  <a:pt x="759" y="1016"/>
                </a:lnTo>
                <a:lnTo>
                  <a:pt x="759" y="1016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7"/>
                </a:lnTo>
                <a:lnTo>
                  <a:pt x="759" y="1018"/>
                </a:lnTo>
                <a:lnTo>
                  <a:pt x="759" y="1018"/>
                </a:lnTo>
                <a:lnTo>
                  <a:pt x="759" y="1018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9"/>
                </a:lnTo>
                <a:lnTo>
                  <a:pt x="759" y="1018"/>
                </a:lnTo>
                <a:lnTo>
                  <a:pt x="760" y="1018"/>
                </a:lnTo>
                <a:lnTo>
                  <a:pt x="760" y="1018"/>
                </a:lnTo>
                <a:lnTo>
                  <a:pt x="760" y="1018"/>
                </a:lnTo>
                <a:lnTo>
                  <a:pt x="760" y="1018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19"/>
                </a:lnTo>
                <a:lnTo>
                  <a:pt x="760" y="1020"/>
                </a:lnTo>
                <a:lnTo>
                  <a:pt x="760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0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1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1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2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3"/>
                </a:lnTo>
                <a:lnTo>
                  <a:pt x="762" y="1024"/>
                </a:lnTo>
                <a:lnTo>
                  <a:pt x="762" y="1024"/>
                </a:lnTo>
                <a:lnTo>
                  <a:pt x="762" y="1024"/>
                </a:lnTo>
                <a:lnTo>
                  <a:pt x="762" y="1024"/>
                </a:lnTo>
                <a:lnTo>
                  <a:pt x="763" y="1024"/>
                </a:lnTo>
                <a:lnTo>
                  <a:pt x="763" y="1024"/>
                </a:lnTo>
                <a:lnTo>
                  <a:pt x="763" y="1024"/>
                </a:lnTo>
                <a:lnTo>
                  <a:pt x="763" y="1024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3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3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3"/>
                </a:lnTo>
                <a:lnTo>
                  <a:pt x="764" y="1023"/>
                </a:lnTo>
                <a:lnTo>
                  <a:pt x="765" y="1023"/>
                </a:lnTo>
                <a:lnTo>
                  <a:pt x="765" y="1023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4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4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5" y="1025"/>
                </a:lnTo>
                <a:lnTo>
                  <a:pt x="766" y="1026"/>
                </a:lnTo>
                <a:lnTo>
                  <a:pt x="766" y="1026"/>
                </a:lnTo>
                <a:lnTo>
                  <a:pt x="766" y="1026"/>
                </a:lnTo>
                <a:lnTo>
                  <a:pt x="766" y="1026"/>
                </a:lnTo>
                <a:lnTo>
                  <a:pt x="766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6"/>
                </a:lnTo>
                <a:lnTo>
                  <a:pt x="767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7"/>
                </a:lnTo>
                <a:lnTo>
                  <a:pt x="766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7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7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8"/>
                </a:lnTo>
                <a:lnTo>
                  <a:pt x="766" y="1029"/>
                </a:lnTo>
                <a:lnTo>
                  <a:pt x="766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29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0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1"/>
                </a:lnTo>
                <a:lnTo>
                  <a:pt x="767" y="1032"/>
                </a:lnTo>
                <a:lnTo>
                  <a:pt x="767" y="1032"/>
                </a:lnTo>
                <a:lnTo>
                  <a:pt x="767" y="1032"/>
                </a:lnTo>
                <a:lnTo>
                  <a:pt x="767" y="1032"/>
                </a:lnTo>
                <a:lnTo>
                  <a:pt x="767" y="1032"/>
                </a:lnTo>
                <a:lnTo>
                  <a:pt x="768" y="1032"/>
                </a:lnTo>
                <a:lnTo>
                  <a:pt x="768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3"/>
                </a:lnTo>
                <a:lnTo>
                  <a:pt x="767" y="1034"/>
                </a:lnTo>
                <a:lnTo>
                  <a:pt x="767" y="1034"/>
                </a:lnTo>
                <a:lnTo>
                  <a:pt x="767" y="1034"/>
                </a:lnTo>
                <a:lnTo>
                  <a:pt x="767" y="1034"/>
                </a:lnTo>
                <a:lnTo>
                  <a:pt x="767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8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9" y="1034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5"/>
                </a:lnTo>
                <a:lnTo>
                  <a:pt x="768" y="1036"/>
                </a:lnTo>
                <a:lnTo>
                  <a:pt x="768" y="1036"/>
                </a:lnTo>
                <a:lnTo>
                  <a:pt x="768" y="1036"/>
                </a:lnTo>
                <a:lnTo>
                  <a:pt x="768" y="1036"/>
                </a:lnTo>
                <a:lnTo>
                  <a:pt x="768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70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69" y="1036"/>
                </a:lnTo>
                <a:lnTo>
                  <a:pt x="770" y="1037"/>
                </a:lnTo>
                <a:lnTo>
                  <a:pt x="770" y="1037"/>
                </a:lnTo>
                <a:lnTo>
                  <a:pt x="770" y="1037"/>
                </a:lnTo>
                <a:lnTo>
                  <a:pt x="770" y="1037"/>
                </a:lnTo>
                <a:lnTo>
                  <a:pt x="770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69" y="1037"/>
                </a:lnTo>
                <a:lnTo>
                  <a:pt x="770" y="1037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8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39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40"/>
                </a:lnTo>
                <a:lnTo>
                  <a:pt x="770" y="1039"/>
                </a:lnTo>
                <a:lnTo>
                  <a:pt x="771" y="1039"/>
                </a:lnTo>
                <a:lnTo>
                  <a:pt x="771" y="1039"/>
                </a:lnTo>
                <a:lnTo>
                  <a:pt x="771" y="1039"/>
                </a:lnTo>
                <a:lnTo>
                  <a:pt x="771" y="1039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0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1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3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1" y="1042"/>
                </a:lnTo>
                <a:lnTo>
                  <a:pt x="772" y="1042"/>
                </a:lnTo>
                <a:lnTo>
                  <a:pt x="772" y="1042"/>
                </a:lnTo>
                <a:lnTo>
                  <a:pt x="772" y="1042"/>
                </a:lnTo>
                <a:lnTo>
                  <a:pt x="772" y="1042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3"/>
                </a:lnTo>
                <a:lnTo>
                  <a:pt x="772" y="1044"/>
                </a:lnTo>
                <a:lnTo>
                  <a:pt x="772" y="1044"/>
                </a:lnTo>
                <a:lnTo>
                  <a:pt x="772" y="1044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2" y="1045"/>
                </a:lnTo>
                <a:lnTo>
                  <a:pt x="773" y="1045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3" y="1044"/>
                </a:lnTo>
                <a:lnTo>
                  <a:pt x="774" y="1044"/>
                </a:lnTo>
                <a:lnTo>
                  <a:pt x="774" y="1044"/>
                </a:lnTo>
                <a:lnTo>
                  <a:pt x="774" y="1044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5"/>
                </a:lnTo>
                <a:lnTo>
                  <a:pt x="774" y="1046"/>
                </a:lnTo>
                <a:lnTo>
                  <a:pt x="775" y="1046"/>
                </a:lnTo>
                <a:lnTo>
                  <a:pt x="775" y="1046"/>
                </a:lnTo>
                <a:lnTo>
                  <a:pt x="775" y="1046"/>
                </a:lnTo>
                <a:lnTo>
                  <a:pt x="775" y="1046"/>
                </a:lnTo>
                <a:lnTo>
                  <a:pt x="775" y="1047"/>
                </a:lnTo>
                <a:lnTo>
                  <a:pt x="775" y="1047"/>
                </a:lnTo>
                <a:lnTo>
                  <a:pt x="776" y="1047"/>
                </a:lnTo>
                <a:lnTo>
                  <a:pt x="776" y="1047"/>
                </a:lnTo>
                <a:lnTo>
                  <a:pt x="776" y="1047"/>
                </a:lnTo>
                <a:lnTo>
                  <a:pt x="776" y="1047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8"/>
                </a:lnTo>
                <a:lnTo>
                  <a:pt x="776" y="1049"/>
                </a:lnTo>
                <a:lnTo>
                  <a:pt x="776" y="1049"/>
                </a:lnTo>
                <a:lnTo>
                  <a:pt x="776" y="1049"/>
                </a:lnTo>
                <a:lnTo>
                  <a:pt x="776" y="1049"/>
                </a:lnTo>
                <a:lnTo>
                  <a:pt x="776" y="1050"/>
                </a:lnTo>
                <a:lnTo>
                  <a:pt x="776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5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0"/>
                </a:lnTo>
                <a:lnTo>
                  <a:pt x="774" y="1051"/>
                </a:lnTo>
                <a:lnTo>
                  <a:pt x="774" y="1051"/>
                </a:lnTo>
                <a:lnTo>
                  <a:pt x="774" y="1051"/>
                </a:lnTo>
                <a:lnTo>
                  <a:pt x="773" y="1051"/>
                </a:lnTo>
                <a:lnTo>
                  <a:pt x="773" y="1051"/>
                </a:lnTo>
                <a:lnTo>
                  <a:pt x="773" y="1051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3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2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4" y="1053"/>
                </a:lnTo>
                <a:lnTo>
                  <a:pt x="775" y="1053"/>
                </a:lnTo>
                <a:lnTo>
                  <a:pt x="775" y="1053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5" y="1054"/>
                </a:lnTo>
                <a:lnTo>
                  <a:pt x="774" y="1054"/>
                </a:lnTo>
                <a:lnTo>
                  <a:pt x="774" y="1054"/>
                </a:lnTo>
                <a:lnTo>
                  <a:pt x="774" y="1054"/>
                </a:lnTo>
                <a:lnTo>
                  <a:pt x="774" y="1054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4"/>
                </a:lnTo>
                <a:lnTo>
                  <a:pt x="775" y="1054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5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5"/>
                </a:lnTo>
                <a:lnTo>
                  <a:pt x="774" y="1056"/>
                </a:lnTo>
                <a:lnTo>
                  <a:pt x="774" y="1056"/>
                </a:lnTo>
                <a:lnTo>
                  <a:pt x="774" y="1056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3" y="1057"/>
                </a:lnTo>
                <a:lnTo>
                  <a:pt x="773" y="1058"/>
                </a:lnTo>
                <a:lnTo>
                  <a:pt x="773" y="1058"/>
                </a:lnTo>
                <a:lnTo>
                  <a:pt x="773" y="1058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4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3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7"/>
                </a:lnTo>
                <a:lnTo>
                  <a:pt x="772" y="1058"/>
                </a:lnTo>
                <a:lnTo>
                  <a:pt x="772" y="1058"/>
                </a:lnTo>
                <a:lnTo>
                  <a:pt x="772" y="1058"/>
                </a:lnTo>
                <a:lnTo>
                  <a:pt x="772" y="1058"/>
                </a:lnTo>
                <a:lnTo>
                  <a:pt x="771" y="1058"/>
                </a:lnTo>
                <a:lnTo>
                  <a:pt x="771" y="1059"/>
                </a:lnTo>
                <a:lnTo>
                  <a:pt x="771" y="1059"/>
                </a:lnTo>
                <a:lnTo>
                  <a:pt x="771" y="1059"/>
                </a:lnTo>
                <a:lnTo>
                  <a:pt x="771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2" y="1059"/>
                </a:lnTo>
                <a:lnTo>
                  <a:pt x="771" y="1059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1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0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0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1" y="1061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0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2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3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4"/>
                </a:lnTo>
                <a:lnTo>
                  <a:pt x="771" y="1065"/>
                </a:lnTo>
                <a:lnTo>
                  <a:pt x="771" y="1065"/>
                </a:lnTo>
                <a:lnTo>
                  <a:pt x="771" y="1065"/>
                </a:lnTo>
                <a:lnTo>
                  <a:pt x="771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5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70" y="1064"/>
                </a:lnTo>
                <a:lnTo>
                  <a:pt x="769" y="1064"/>
                </a:lnTo>
                <a:lnTo>
                  <a:pt x="769" y="1064"/>
                </a:lnTo>
                <a:lnTo>
                  <a:pt x="769" y="1065"/>
                </a:lnTo>
                <a:lnTo>
                  <a:pt x="769" y="1065"/>
                </a:lnTo>
                <a:lnTo>
                  <a:pt x="768" y="1065"/>
                </a:lnTo>
                <a:lnTo>
                  <a:pt x="768" y="1066"/>
                </a:lnTo>
                <a:lnTo>
                  <a:pt x="768" y="1066"/>
                </a:lnTo>
                <a:lnTo>
                  <a:pt x="768" y="1066"/>
                </a:lnTo>
                <a:lnTo>
                  <a:pt x="768" y="1066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8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7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8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7"/>
                </a:lnTo>
                <a:lnTo>
                  <a:pt x="766" y="1066"/>
                </a:lnTo>
                <a:lnTo>
                  <a:pt x="766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6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5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4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3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7"/>
                </a:lnTo>
                <a:lnTo>
                  <a:pt x="762" y="1068"/>
                </a:lnTo>
                <a:lnTo>
                  <a:pt x="762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3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8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4" y="1069"/>
                </a:lnTo>
                <a:lnTo>
                  <a:pt x="763" y="1069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3" y="1069"/>
                </a:lnTo>
                <a:lnTo>
                  <a:pt x="762" y="1069"/>
                </a:lnTo>
                <a:lnTo>
                  <a:pt x="762" y="1069"/>
                </a:lnTo>
                <a:lnTo>
                  <a:pt x="762" y="1069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3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0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2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0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0"/>
                </a:lnTo>
                <a:lnTo>
                  <a:pt x="761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0"/>
                </a:lnTo>
                <a:lnTo>
                  <a:pt x="760" y="1071"/>
                </a:lnTo>
                <a:lnTo>
                  <a:pt x="760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1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1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1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2"/>
                </a:lnTo>
                <a:lnTo>
                  <a:pt x="760" y="1073"/>
                </a:lnTo>
                <a:lnTo>
                  <a:pt x="760" y="1073"/>
                </a:lnTo>
                <a:lnTo>
                  <a:pt x="760" y="1073"/>
                </a:lnTo>
                <a:lnTo>
                  <a:pt x="760" y="1073"/>
                </a:lnTo>
                <a:lnTo>
                  <a:pt x="760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3"/>
                </a:lnTo>
                <a:lnTo>
                  <a:pt x="761" y="1074"/>
                </a:lnTo>
                <a:lnTo>
                  <a:pt x="761" y="1074"/>
                </a:lnTo>
                <a:lnTo>
                  <a:pt x="761" y="1074"/>
                </a:lnTo>
                <a:lnTo>
                  <a:pt x="761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4"/>
                </a:lnTo>
                <a:lnTo>
                  <a:pt x="760" y="1075"/>
                </a:lnTo>
                <a:lnTo>
                  <a:pt x="760" y="1075"/>
                </a:lnTo>
                <a:lnTo>
                  <a:pt x="760" y="1075"/>
                </a:lnTo>
                <a:lnTo>
                  <a:pt x="760" y="1075"/>
                </a:lnTo>
                <a:lnTo>
                  <a:pt x="760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9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5"/>
                </a:lnTo>
                <a:lnTo>
                  <a:pt x="758" y="1074"/>
                </a:lnTo>
                <a:lnTo>
                  <a:pt x="757" y="1074"/>
                </a:lnTo>
                <a:lnTo>
                  <a:pt x="757" y="1074"/>
                </a:lnTo>
                <a:lnTo>
                  <a:pt x="757" y="1074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3"/>
                </a:lnTo>
                <a:lnTo>
                  <a:pt x="757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6" y="1074"/>
                </a:lnTo>
                <a:lnTo>
                  <a:pt x="755" y="1074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5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5" y="1076"/>
                </a:lnTo>
                <a:lnTo>
                  <a:pt x="756" y="1076"/>
                </a:lnTo>
                <a:lnTo>
                  <a:pt x="756" y="1076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6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5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6"/>
                </a:lnTo>
                <a:lnTo>
                  <a:pt x="753" y="1076"/>
                </a:lnTo>
                <a:lnTo>
                  <a:pt x="753" y="1076"/>
                </a:lnTo>
                <a:lnTo>
                  <a:pt x="753" y="1076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7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4" y="1078"/>
                </a:lnTo>
                <a:lnTo>
                  <a:pt x="753" y="1078"/>
                </a:lnTo>
                <a:lnTo>
                  <a:pt x="753" y="1078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7"/>
                </a:lnTo>
                <a:lnTo>
                  <a:pt x="753" y="1076"/>
                </a:lnTo>
                <a:lnTo>
                  <a:pt x="753" y="1076"/>
                </a:lnTo>
                <a:lnTo>
                  <a:pt x="753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6"/>
                </a:lnTo>
                <a:lnTo>
                  <a:pt x="752" y="1077"/>
                </a:lnTo>
                <a:lnTo>
                  <a:pt x="752" y="1077"/>
                </a:lnTo>
                <a:lnTo>
                  <a:pt x="752" y="1077"/>
                </a:lnTo>
                <a:lnTo>
                  <a:pt x="752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6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1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50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8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9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8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7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6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7"/>
                </a:lnTo>
                <a:lnTo>
                  <a:pt x="745" y="1078"/>
                </a:lnTo>
                <a:lnTo>
                  <a:pt x="745" y="1078"/>
                </a:lnTo>
                <a:lnTo>
                  <a:pt x="745" y="1078"/>
                </a:lnTo>
                <a:lnTo>
                  <a:pt x="744" y="1078"/>
                </a:lnTo>
                <a:lnTo>
                  <a:pt x="744" y="1079"/>
                </a:lnTo>
                <a:lnTo>
                  <a:pt x="744" y="1079"/>
                </a:lnTo>
                <a:lnTo>
                  <a:pt x="744" y="1079"/>
                </a:lnTo>
                <a:lnTo>
                  <a:pt x="744" y="1079"/>
                </a:lnTo>
                <a:lnTo>
                  <a:pt x="744" y="1078"/>
                </a:lnTo>
                <a:lnTo>
                  <a:pt x="744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3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2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1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40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8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9"/>
                </a:lnTo>
                <a:lnTo>
                  <a:pt x="739" y="1078"/>
                </a:lnTo>
                <a:lnTo>
                  <a:pt x="739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8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7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9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6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8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5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79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4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0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3" y="1081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0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1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2" y="1082"/>
                </a:lnTo>
                <a:lnTo>
                  <a:pt x="731" y="1082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1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1" y="1082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0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1" y="1083"/>
                </a:lnTo>
                <a:lnTo>
                  <a:pt x="730" y="1083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0" y="1084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1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30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5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9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8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7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6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6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5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7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4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3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7"/>
                </a:lnTo>
                <a:lnTo>
                  <a:pt x="722" y="1087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2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1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8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20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89"/>
                </a:lnTo>
                <a:lnTo>
                  <a:pt x="719" y="1090"/>
                </a:lnTo>
                <a:lnTo>
                  <a:pt x="719" y="1090"/>
                </a:lnTo>
                <a:lnTo>
                  <a:pt x="719" y="1090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89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8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0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1"/>
                </a:lnTo>
                <a:lnTo>
                  <a:pt x="717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6" y="1090"/>
                </a:lnTo>
                <a:lnTo>
                  <a:pt x="716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5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0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4" y="1091"/>
                </a:lnTo>
                <a:lnTo>
                  <a:pt x="713" y="1091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2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3" y="1091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2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2" y="1091"/>
                </a:lnTo>
                <a:lnTo>
                  <a:pt x="711" y="1091"/>
                </a:lnTo>
                <a:lnTo>
                  <a:pt x="711" y="1092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1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2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10" y="1091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9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8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2"/>
                </a:lnTo>
                <a:lnTo>
                  <a:pt x="707" y="1093"/>
                </a:lnTo>
                <a:lnTo>
                  <a:pt x="707" y="1093"/>
                </a:lnTo>
                <a:lnTo>
                  <a:pt x="707" y="1093"/>
                </a:lnTo>
                <a:lnTo>
                  <a:pt x="707" y="1092"/>
                </a:lnTo>
                <a:lnTo>
                  <a:pt x="707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2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6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5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3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4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4" y="1095"/>
                </a:lnTo>
                <a:lnTo>
                  <a:pt x="703" y="1095"/>
                </a:lnTo>
                <a:lnTo>
                  <a:pt x="703" y="1095"/>
                </a:lnTo>
                <a:lnTo>
                  <a:pt x="703" y="1095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3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6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7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2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8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1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700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100"/>
                </a:lnTo>
                <a:lnTo>
                  <a:pt x="699" y="1100"/>
                </a:lnTo>
                <a:lnTo>
                  <a:pt x="699" y="1100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9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099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8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099"/>
                </a:lnTo>
                <a:lnTo>
                  <a:pt x="697" y="1099"/>
                </a:lnTo>
                <a:lnTo>
                  <a:pt x="697" y="1099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7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5" y="1100"/>
                </a:lnTo>
                <a:lnTo>
                  <a:pt x="696" y="1100"/>
                </a:lnTo>
                <a:lnTo>
                  <a:pt x="696" y="1100"/>
                </a:lnTo>
                <a:lnTo>
                  <a:pt x="696" y="1101"/>
                </a:lnTo>
                <a:lnTo>
                  <a:pt x="696" y="1101"/>
                </a:lnTo>
                <a:lnTo>
                  <a:pt x="696" y="1101"/>
                </a:lnTo>
                <a:lnTo>
                  <a:pt x="696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5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1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4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3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2" y="1102"/>
                </a:lnTo>
                <a:lnTo>
                  <a:pt x="691" y="1102"/>
                </a:lnTo>
                <a:lnTo>
                  <a:pt x="691" y="1103"/>
                </a:lnTo>
                <a:lnTo>
                  <a:pt x="691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2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1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3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1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90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4"/>
                </a:lnTo>
                <a:lnTo>
                  <a:pt x="689" y="1105"/>
                </a:lnTo>
                <a:lnTo>
                  <a:pt x="689" y="1105"/>
                </a:lnTo>
                <a:lnTo>
                  <a:pt x="689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5"/>
                </a:lnTo>
                <a:lnTo>
                  <a:pt x="688" y="1106"/>
                </a:lnTo>
                <a:lnTo>
                  <a:pt x="688" y="1106"/>
                </a:lnTo>
                <a:lnTo>
                  <a:pt x="688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6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7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8"/>
                </a:lnTo>
                <a:lnTo>
                  <a:pt x="687" y="1109"/>
                </a:lnTo>
                <a:lnTo>
                  <a:pt x="687" y="1109"/>
                </a:lnTo>
                <a:lnTo>
                  <a:pt x="687" y="1109"/>
                </a:lnTo>
                <a:lnTo>
                  <a:pt x="687" y="1109"/>
                </a:lnTo>
                <a:lnTo>
                  <a:pt x="687" y="1108"/>
                </a:lnTo>
                <a:lnTo>
                  <a:pt x="687" y="1108"/>
                </a:lnTo>
                <a:lnTo>
                  <a:pt x="686" y="1108"/>
                </a:lnTo>
                <a:lnTo>
                  <a:pt x="686" y="1108"/>
                </a:lnTo>
                <a:lnTo>
                  <a:pt x="686" y="1108"/>
                </a:lnTo>
                <a:lnTo>
                  <a:pt x="686" y="1108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09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6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0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5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1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2"/>
                </a:lnTo>
                <a:lnTo>
                  <a:pt x="684" y="1113"/>
                </a:lnTo>
                <a:lnTo>
                  <a:pt x="684" y="1113"/>
                </a:lnTo>
                <a:lnTo>
                  <a:pt x="684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4"/>
                </a:lnTo>
                <a:lnTo>
                  <a:pt x="683" y="1114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3" y="1113"/>
                </a:lnTo>
                <a:lnTo>
                  <a:pt x="682" y="1113"/>
                </a:lnTo>
                <a:lnTo>
                  <a:pt x="682" y="1113"/>
                </a:lnTo>
                <a:lnTo>
                  <a:pt x="682" y="1113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2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4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1" y="1115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6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79" y="1117"/>
                </a:lnTo>
                <a:lnTo>
                  <a:pt x="679" y="1117"/>
                </a:lnTo>
                <a:lnTo>
                  <a:pt x="680" y="1117"/>
                </a:lnTo>
                <a:lnTo>
                  <a:pt x="680" y="1117"/>
                </a:lnTo>
                <a:lnTo>
                  <a:pt x="680" y="1118"/>
                </a:lnTo>
                <a:lnTo>
                  <a:pt x="680" y="1118"/>
                </a:lnTo>
                <a:lnTo>
                  <a:pt x="680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8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9" y="1119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9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8"/>
                </a:lnTo>
                <a:lnTo>
                  <a:pt x="678" y="1119"/>
                </a:lnTo>
                <a:lnTo>
                  <a:pt x="678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7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19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0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6" y="1121"/>
                </a:lnTo>
                <a:lnTo>
                  <a:pt x="675" y="1122"/>
                </a:lnTo>
                <a:lnTo>
                  <a:pt x="675" y="1122"/>
                </a:lnTo>
                <a:lnTo>
                  <a:pt x="675" y="1122"/>
                </a:lnTo>
                <a:lnTo>
                  <a:pt x="675" y="1122"/>
                </a:lnTo>
                <a:lnTo>
                  <a:pt x="675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2"/>
                </a:lnTo>
                <a:lnTo>
                  <a:pt x="676" y="1123"/>
                </a:lnTo>
                <a:lnTo>
                  <a:pt x="676" y="1123"/>
                </a:lnTo>
                <a:lnTo>
                  <a:pt x="676" y="1123"/>
                </a:lnTo>
                <a:lnTo>
                  <a:pt x="676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3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4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5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5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6"/>
                </a:lnTo>
                <a:lnTo>
                  <a:pt x="674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7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3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8"/>
                </a:lnTo>
                <a:lnTo>
                  <a:pt x="672" y="1129"/>
                </a:lnTo>
                <a:lnTo>
                  <a:pt x="672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29"/>
                </a:lnTo>
                <a:lnTo>
                  <a:pt x="671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0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1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70" y="1132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70" y="1133"/>
                </a:lnTo>
                <a:lnTo>
                  <a:pt x="670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3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9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4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5"/>
                </a:lnTo>
                <a:lnTo>
                  <a:pt x="668" y="1136"/>
                </a:lnTo>
                <a:lnTo>
                  <a:pt x="668" y="1136"/>
                </a:lnTo>
                <a:lnTo>
                  <a:pt x="668" y="1136"/>
                </a:lnTo>
                <a:lnTo>
                  <a:pt x="668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6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69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7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8"/>
                </a:lnTo>
                <a:lnTo>
                  <a:pt x="670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39"/>
                </a:lnTo>
                <a:lnTo>
                  <a:pt x="671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70" y="1140"/>
                </a:lnTo>
                <a:lnTo>
                  <a:pt x="669" y="1140"/>
                </a:lnTo>
                <a:lnTo>
                  <a:pt x="669" y="1140"/>
                </a:lnTo>
                <a:lnTo>
                  <a:pt x="669" y="1140"/>
                </a:lnTo>
                <a:lnTo>
                  <a:pt x="669" y="1141"/>
                </a:lnTo>
                <a:lnTo>
                  <a:pt x="669" y="1141"/>
                </a:lnTo>
                <a:lnTo>
                  <a:pt x="669" y="1141"/>
                </a:lnTo>
                <a:lnTo>
                  <a:pt x="669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1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2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9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3"/>
                </a:lnTo>
                <a:lnTo>
                  <a:pt x="668" y="1144"/>
                </a:lnTo>
                <a:lnTo>
                  <a:pt x="668" y="1144"/>
                </a:lnTo>
                <a:lnTo>
                  <a:pt x="669" y="1144"/>
                </a:lnTo>
                <a:lnTo>
                  <a:pt x="669" y="1144"/>
                </a:lnTo>
                <a:lnTo>
                  <a:pt x="668" y="1144"/>
                </a:lnTo>
                <a:lnTo>
                  <a:pt x="668" y="1144"/>
                </a:lnTo>
                <a:lnTo>
                  <a:pt x="668" y="1144"/>
                </a:lnTo>
                <a:lnTo>
                  <a:pt x="669" y="1144"/>
                </a:lnTo>
                <a:lnTo>
                  <a:pt x="669" y="1144"/>
                </a:lnTo>
                <a:lnTo>
                  <a:pt x="669" y="1145"/>
                </a:lnTo>
                <a:lnTo>
                  <a:pt x="668" y="1145"/>
                </a:lnTo>
                <a:lnTo>
                  <a:pt x="668" y="1145"/>
                </a:lnTo>
                <a:lnTo>
                  <a:pt x="668" y="1145"/>
                </a:lnTo>
                <a:lnTo>
                  <a:pt x="668" y="1145"/>
                </a:lnTo>
                <a:lnTo>
                  <a:pt x="669" y="1145"/>
                </a:lnTo>
                <a:lnTo>
                  <a:pt x="669" y="1145"/>
                </a:lnTo>
                <a:lnTo>
                  <a:pt x="669" y="1145"/>
                </a:lnTo>
                <a:lnTo>
                  <a:pt x="668" y="1145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6"/>
                </a:lnTo>
                <a:lnTo>
                  <a:pt x="668" y="1147"/>
                </a:lnTo>
                <a:lnTo>
                  <a:pt x="668" y="1147"/>
                </a:lnTo>
                <a:lnTo>
                  <a:pt x="668" y="1147"/>
                </a:lnTo>
                <a:lnTo>
                  <a:pt x="668" y="1146"/>
                </a:lnTo>
                <a:lnTo>
                  <a:pt x="668" y="1146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7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9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8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49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0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1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8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2"/>
                </a:lnTo>
                <a:lnTo>
                  <a:pt x="669" y="1153"/>
                </a:lnTo>
                <a:lnTo>
                  <a:pt x="669" y="1153"/>
                </a:lnTo>
                <a:lnTo>
                  <a:pt x="669" y="1153"/>
                </a:lnTo>
                <a:lnTo>
                  <a:pt x="669" y="1153"/>
                </a:lnTo>
                <a:lnTo>
                  <a:pt x="668" y="1153"/>
                </a:lnTo>
                <a:lnTo>
                  <a:pt x="668" y="1153"/>
                </a:lnTo>
                <a:lnTo>
                  <a:pt x="668" y="1153"/>
                </a:lnTo>
                <a:lnTo>
                  <a:pt x="668" y="1153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4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8" y="1155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6"/>
                </a:lnTo>
                <a:lnTo>
                  <a:pt x="667" y="1157"/>
                </a:lnTo>
                <a:lnTo>
                  <a:pt x="667" y="1157"/>
                </a:lnTo>
                <a:lnTo>
                  <a:pt x="667" y="1157"/>
                </a:lnTo>
                <a:lnTo>
                  <a:pt x="667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7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6" y="1158"/>
                </a:lnTo>
                <a:lnTo>
                  <a:pt x="665" y="1158"/>
                </a:lnTo>
                <a:lnTo>
                  <a:pt x="665" y="1158"/>
                </a:lnTo>
                <a:lnTo>
                  <a:pt x="665" y="1158"/>
                </a:lnTo>
                <a:lnTo>
                  <a:pt x="665" y="1158"/>
                </a:lnTo>
                <a:lnTo>
                  <a:pt x="665" y="1159"/>
                </a:lnTo>
                <a:lnTo>
                  <a:pt x="665" y="1159"/>
                </a:lnTo>
                <a:lnTo>
                  <a:pt x="665" y="1159"/>
                </a:lnTo>
                <a:lnTo>
                  <a:pt x="665" y="1159"/>
                </a:lnTo>
                <a:lnTo>
                  <a:pt x="664" y="1159"/>
                </a:lnTo>
                <a:lnTo>
                  <a:pt x="664" y="1159"/>
                </a:lnTo>
                <a:lnTo>
                  <a:pt x="664" y="1159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0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1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2"/>
                </a:lnTo>
                <a:lnTo>
                  <a:pt x="664" y="1163"/>
                </a:lnTo>
                <a:lnTo>
                  <a:pt x="664" y="1163"/>
                </a:lnTo>
                <a:lnTo>
                  <a:pt x="663" y="1163"/>
                </a:lnTo>
                <a:lnTo>
                  <a:pt x="663" y="1163"/>
                </a:lnTo>
                <a:lnTo>
                  <a:pt x="662" y="1163"/>
                </a:lnTo>
                <a:lnTo>
                  <a:pt x="662" y="1163"/>
                </a:lnTo>
                <a:lnTo>
                  <a:pt x="662" y="1163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2" y="1164"/>
                </a:lnTo>
                <a:lnTo>
                  <a:pt x="663" y="1164"/>
                </a:lnTo>
                <a:lnTo>
                  <a:pt x="663" y="1165"/>
                </a:lnTo>
                <a:lnTo>
                  <a:pt x="662" y="1165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2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3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6"/>
                </a:lnTo>
                <a:lnTo>
                  <a:pt x="664" y="1167"/>
                </a:lnTo>
                <a:lnTo>
                  <a:pt x="665" y="1167"/>
                </a:lnTo>
                <a:lnTo>
                  <a:pt x="665" y="1167"/>
                </a:lnTo>
                <a:lnTo>
                  <a:pt x="664" y="1167"/>
                </a:lnTo>
                <a:lnTo>
                  <a:pt x="664" y="1167"/>
                </a:lnTo>
                <a:lnTo>
                  <a:pt x="664" y="1167"/>
                </a:lnTo>
                <a:lnTo>
                  <a:pt x="664" y="1167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4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8"/>
                </a:lnTo>
                <a:lnTo>
                  <a:pt x="663" y="1169"/>
                </a:lnTo>
                <a:lnTo>
                  <a:pt x="663" y="1169"/>
                </a:lnTo>
                <a:lnTo>
                  <a:pt x="663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4" y="1169"/>
                </a:lnTo>
                <a:lnTo>
                  <a:pt x="665" y="1169"/>
                </a:lnTo>
                <a:lnTo>
                  <a:pt x="665" y="1170"/>
                </a:lnTo>
                <a:lnTo>
                  <a:pt x="665" y="1170"/>
                </a:lnTo>
                <a:lnTo>
                  <a:pt x="665" y="1170"/>
                </a:lnTo>
                <a:lnTo>
                  <a:pt x="665" y="1170"/>
                </a:lnTo>
                <a:lnTo>
                  <a:pt x="665" y="1170"/>
                </a:lnTo>
                <a:lnTo>
                  <a:pt x="666" y="1170"/>
                </a:lnTo>
                <a:lnTo>
                  <a:pt x="666" y="1170"/>
                </a:lnTo>
                <a:lnTo>
                  <a:pt x="666" y="1170"/>
                </a:lnTo>
                <a:lnTo>
                  <a:pt x="667" y="1170"/>
                </a:lnTo>
                <a:lnTo>
                  <a:pt x="667" y="1170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1"/>
                </a:lnTo>
                <a:lnTo>
                  <a:pt x="667" y="1172"/>
                </a:lnTo>
                <a:lnTo>
                  <a:pt x="667" y="1172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7" y="1173"/>
                </a:lnTo>
                <a:lnTo>
                  <a:pt x="668" y="1173"/>
                </a:lnTo>
                <a:lnTo>
                  <a:pt x="668" y="1173"/>
                </a:lnTo>
                <a:lnTo>
                  <a:pt x="668" y="1173"/>
                </a:lnTo>
                <a:lnTo>
                  <a:pt x="669" y="1173"/>
                </a:lnTo>
                <a:lnTo>
                  <a:pt x="669" y="1173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9" y="1174"/>
                </a:lnTo>
                <a:lnTo>
                  <a:pt x="668" y="1175"/>
                </a:lnTo>
                <a:lnTo>
                  <a:pt x="668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5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6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7"/>
                </a:lnTo>
                <a:lnTo>
                  <a:pt x="669" y="1178"/>
                </a:lnTo>
                <a:lnTo>
                  <a:pt x="669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8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0" y="1179"/>
                </a:lnTo>
                <a:lnTo>
                  <a:pt x="671" y="1179"/>
                </a:lnTo>
                <a:lnTo>
                  <a:pt x="671" y="1179"/>
                </a:lnTo>
                <a:lnTo>
                  <a:pt x="671" y="1179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0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1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2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1"/>
                </a:lnTo>
                <a:lnTo>
                  <a:pt x="673" y="1182"/>
                </a:lnTo>
                <a:lnTo>
                  <a:pt x="673" y="1182"/>
                </a:lnTo>
                <a:lnTo>
                  <a:pt x="673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4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2"/>
                </a:lnTo>
                <a:lnTo>
                  <a:pt x="675" y="1183"/>
                </a:lnTo>
                <a:lnTo>
                  <a:pt x="675" y="1183"/>
                </a:lnTo>
                <a:lnTo>
                  <a:pt x="675" y="1183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5" y="1184"/>
                </a:lnTo>
                <a:lnTo>
                  <a:pt x="676" y="1184"/>
                </a:lnTo>
                <a:lnTo>
                  <a:pt x="676" y="1184"/>
                </a:lnTo>
                <a:lnTo>
                  <a:pt x="676" y="1184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5"/>
                </a:lnTo>
                <a:lnTo>
                  <a:pt x="676" y="1186"/>
                </a:lnTo>
                <a:lnTo>
                  <a:pt x="676" y="1186"/>
                </a:lnTo>
                <a:lnTo>
                  <a:pt x="676" y="1186"/>
                </a:lnTo>
                <a:lnTo>
                  <a:pt x="676" y="1186"/>
                </a:lnTo>
                <a:lnTo>
                  <a:pt x="676" y="1187"/>
                </a:lnTo>
                <a:lnTo>
                  <a:pt x="676" y="1187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8"/>
                </a:lnTo>
                <a:lnTo>
                  <a:pt x="676" y="1189"/>
                </a:lnTo>
                <a:lnTo>
                  <a:pt x="676" y="1189"/>
                </a:lnTo>
                <a:lnTo>
                  <a:pt x="676" y="1189"/>
                </a:lnTo>
                <a:lnTo>
                  <a:pt x="676" y="1189"/>
                </a:lnTo>
                <a:lnTo>
                  <a:pt x="675" y="1190"/>
                </a:lnTo>
                <a:lnTo>
                  <a:pt x="675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0"/>
                </a:lnTo>
                <a:lnTo>
                  <a:pt x="676" y="1191"/>
                </a:lnTo>
                <a:lnTo>
                  <a:pt x="676" y="1191"/>
                </a:lnTo>
                <a:lnTo>
                  <a:pt x="676" y="1191"/>
                </a:lnTo>
                <a:lnTo>
                  <a:pt x="676" y="1191"/>
                </a:lnTo>
                <a:lnTo>
                  <a:pt x="676" y="1191"/>
                </a:lnTo>
                <a:lnTo>
                  <a:pt x="677" y="1191"/>
                </a:lnTo>
                <a:lnTo>
                  <a:pt x="677" y="1191"/>
                </a:lnTo>
                <a:lnTo>
                  <a:pt x="677" y="1191"/>
                </a:lnTo>
                <a:lnTo>
                  <a:pt x="677" y="1191"/>
                </a:lnTo>
                <a:lnTo>
                  <a:pt x="677" y="1192"/>
                </a:lnTo>
                <a:lnTo>
                  <a:pt x="677" y="1192"/>
                </a:lnTo>
                <a:lnTo>
                  <a:pt x="677" y="1192"/>
                </a:lnTo>
                <a:lnTo>
                  <a:pt x="677" y="1192"/>
                </a:lnTo>
                <a:lnTo>
                  <a:pt x="677" y="1192"/>
                </a:lnTo>
                <a:lnTo>
                  <a:pt x="678" y="1192"/>
                </a:lnTo>
                <a:lnTo>
                  <a:pt x="678" y="1193"/>
                </a:lnTo>
                <a:lnTo>
                  <a:pt x="678" y="1193"/>
                </a:lnTo>
                <a:lnTo>
                  <a:pt x="678" y="1193"/>
                </a:lnTo>
                <a:lnTo>
                  <a:pt x="678" y="1193"/>
                </a:lnTo>
                <a:lnTo>
                  <a:pt x="679" y="1193"/>
                </a:lnTo>
                <a:lnTo>
                  <a:pt x="679" y="1193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4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5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9" y="1196"/>
                </a:lnTo>
                <a:lnTo>
                  <a:pt x="678" y="1196"/>
                </a:lnTo>
                <a:lnTo>
                  <a:pt x="678" y="1197"/>
                </a:lnTo>
                <a:lnTo>
                  <a:pt x="678" y="1197"/>
                </a:lnTo>
                <a:lnTo>
                  <a:pt x="678" y="1197"/>
                </a:lnTo>
                <a:lnTo>
                  <a:pt x="678" y="1197"/>
                </a:lnTo>
                <a:lnTo>
                  <a:pt x="678" y="1198"/>
                </a:lnTo>
                <a:lnTo>
                  <a:pt x="678" y="1198"/>
                </a:lnTo>
                <a:lnTo>
                  <a:pt x="678" y="1198"/>
                </a:lnTo>
                <a:lnTo>
                  <a:pt x="678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7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8"/>
                </a:lnTo>
                <a:lnTo>
                  <a:pt x="676" y="1199"/>
                </a:lnTo>
                <a:lnTo>
                  <a:pt x="676" y="1199"/>
                </a:lnTo>
                <a:lnTo>
                  <a:pt x="676" y="1199"/>
                </a:lnTo>
                <a:lnTo>
                  <a:pt x="676" y="1199"/>
                </a:lnTo>
                <a:lnTo>
                  <a:pt x="676" y="1199"/>
                </a:lnTo>
                <a:lnTo>
                  <a:pt x="675" y="1199"/>
                </a:lnTo>
                <a:lnTo>
                  <a:pt x="675" y="1199"/>
                </a:lnTo>
                <a:lnTo>
                  <a:pt x="675" y="1200"/>
                </a:lnTo>
                <a:lnTo>
                  <a:pt x="675" y="1200"/>
                </a:lnTo>
                <a:lnTo>
                  <a:pt x="675" y="1200"/>
                </a:lnTo>
                <a:lnTo>
                  <a:pt x="675" y="1200"/>
                </a:lnTo>
                <a:lnTo>
                  <a:pt x="674" y="1200"/>
                </a:lnTo>
                <a:lnTo>
                  <a:pt x="674" y="1200"/>
                </a:lnTo>
                <a:lnTo>
                  <a:pt x="674" y="1200"/>
                </a:lnTo>
                <a:lnTo>
                  <a:pt x="674" y="1200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1"/>
                </a:lnTo>
                <a:lnTo>
                  <a:pt x="674" y="1202"/>
                </a:lnTo>
                <a:lnTo>
                  <a:pt x="673" y="1202"/>
                </a:lnTo>
                <a:lnTo>
                  <a:pt x="673" y="1202"/>
                </a:lnTo>
                <a:lnTo>
                  <a:pt x="673" y="1201"/>
                </a:lnTo>
                <a:lnTo>
                  <a:pt x="673" y="1201"/>
                </a:lnTo>
                <a:lnTo>
                  <a:pt x="673" y="1201"/>
                </a:lnTo>
                <a:lnTo>
                  <a:pt x="673" y="1201"/>
                </a:lnTo>
                <a:lnTo>
                  <a:pt x="673" y="1201"/>
                </a:lnTo>
                <a:lnTo>
                  <a:pt x="672" y="1201"/>
                </a:lnTo>
                <a:lnTo>
                  <a:pt x="672" y="1202"/>
                </a:lnTo>
                <a:lnTo>
                  <a:pt x="672" y="1202"/>
                </a:lnTo>
                <a:lnTo>
                  <a:pt x="672" y="1202"/>
                </a:lnTo>
                <a:lnTo>
                  <a:pt x="672" y="1202"/>
                </a:lnTo>
                <a:lnTo>
                  <a:pt x="672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1" y="1202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70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3"/>
                </a:lnTo>
                <a:lnTo>
                  <a:pt x="669" y="1202"/>
                </a:lnTo>
                <a:lnTo>
                  <a:pt x="669" y="1202"/>
                </a:lnTo>
                <a:lnTo>
                  <a:pt x="669" y="1202"/>
                </a:lnTo>
                <a:lnTo>
                  <a:pt x="669" y="1202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9" y="1201"/>
                </a:lnTo>
                <a:lnTo>
                  <a:pt x="668" y="1201"/>
                </a:lnTo>
                <a:lnTo>
                  <a:pt x="668" y="1201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8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0"/>
                </a:lnTo>
                <a:lnTo>
                  <a:pt x="667" y="1201"/>
                </a:lnTo>
                <a:lnTo>
                  <a:pt x="667" y="1201"/>
                </a:lnTo>
                <a:lnTo>
                  <a:pt x="667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6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5" y="1201"/>
                </a:lnTo>
                <a:lnTo>
                  <a:pt x="664" y="1201"/>
                </a:lnTo>
                <a:lnTo>
                  <a:pt x="664" y="1202"/>
                </a:lnTo>
                <a:lnTo>
                  <a:pt x="664" y="1202"/>
                </a:lnTo>
                <a:lnTo>
                  <a:pt x="664" y="1202"/>
                </a:lnTo>
                <a:lnTo>
                  <a:pt x="664" y="1202"/>
                </a:lnTo>
                <a:lnTo>
                  <a:pt x="664" y="1202"/>
                </a:lnTo>
                <a:lnTo>
                  <a:pt x="663" y="1202"/>
                </a:lnTo>
                <a:lnTo>
                  <a:pt x="663" y="1202"/>
                </a:lnTo>
                <a:lnTo>
                  <a:pt x="663" y="1202"/>
                </a:lnTo>
                <a:lnTo>
                  <a:pt x="663" y="1202"/>
                </a:lnTo>
                <a:lnTo>
                  <a:pt x="662" y="1202"/>
                </a:lnTo>
                <a:lnTo>
                  <a:pt x="662" y="1202"/>
                </a:lnTo>
                <a:lnTo>
                  <a:pt x="662" y="1202"/>
                </a:lnTo>
                <a:lnTo>
                  <a:pt x="661" y="1201"/>
                </a:lnTo>
                <a:lnTo>
                  <a:pt x="661" y="1201"/>
                </a:lnTo>
                <a:lnTo>
                  <a:pt x="661" y="1201"/>
                </a:lnTo>
                <a:lnTo>
                  <a:pt x="661" y="1201"/>
                </a:lnTo>
                <a:lnTo>
                  <a:pt x="660" y="1201"/>
                </a:lnTo>
                <a:lnTo>
                  <a:pt x="660" y="1201"/>
                </a:lnTo>
                <a:lnTo>
                  <a:pt x="660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9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1"/>
                </a:lnTo>
                <a:lnTo>
                  <a:pt x="658" y="1202"/>
                </a:lnTo>
                <a:lnTo>
                  <a:pt x="658" y="1202"/>
                </a:lnTo>
                <a:lnTo>
                  <a:pt x="658" y="1202"/>
                </a:lnTo>
                <a:lnTo>
                  <a:pt x="657" y="1202"/>
                </a:lnTo>
                <a:lnTo>
                  <a:pt x="657" y="1202"/>
                </a:lnTo>
                <a:lnTo>
                  <a:pt x="657" y="1202"/>
                </a:lnTo>
                <a:lnTo>
                  <a:pt x="657" y="1202"/>
                </a:lnTo>
                <a:lnTo>
                  <a:pt x="657" y="1203"/>
                </a:lnTo>
                <a:lnTo>
                  <a:pt x="657" y="1203"/>
                </a:lnTo>
                <a:lnTo>
                  <a:pt x="657" y="1203"/>
                </a:lnTo>
                <a:lnTo>
                  <a:pt x="657" y="1203"/>
                </a:lnTo>
                <a:lnTo>
                  <a:pt x="657" y="1203"/>
                </a:lnTo>
                <a:lnTo>
                  <a:pt x="656" y="1203"/>
                </a:lnTo>
                <a:lnTo>
                  <a:pt x="656" y="1203"/>
                </a:lnTo>
                <a:lnTo>
                  <a:pt x="656" y="1203"/>
                </a:lnTo>
                <a:lnTo>
                  <a:pt x="656" y="1203"/>
                </a:lnTo>
                <a:lnTo>
                  <a:pt x="655" y="1203"/>
                </a:lnTo>
                <a:lnTo>
                  <a:pt x="655" y="1203"/>
                </a:lnTo>
                <a:lnTo>
                  <a:pt x="655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4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3"/>
                </a:lnTo>
                <a:lnTo>
                  <a:pt x="653" y="1204"/>
                </a:lnTo>
                <a:lnTo>
                  <a:pt x="653" y="1204"/>
                </a:lnTo>
                <a:lnTo>
                  <a:pt x="653" y="1204"/>
                </a:lnTo>
                <a:lnTo>
                  <a:pt x="653" y="1204"/>
                </a:lnTo>
                <a:lnTo>
                  <a:pt x="653" y="1204"/>
                </a:lnTo>
                <a:lnTo>
                  <a:pt x="652" y="1204"/>
                </a:lnTo>
                <a:lnTo>
                  <a:pt x="652" y="1204"/>
                </a:lnTo>
                <a:lnTo>
                  <a:pt x="652" y="1205"/>
                </a:lnTo>
                <a:lnTo>
                  <a:pt x="652" y="1205"/>
                </a:lnTo>
                <a:lnTo>
                  <a:pt x="652" y="1205"/>
                </a:lnTo>
                <a:lnTo>
                  <a:pt x="652" y="1206"/>
                </a:lnTo>
                <a:lnTo>
                  <a:pt x="652" y="1206"/>
                </a:lnTo>
                <a:lnTo>
                  <a:pt x="652" y="1206"/>
                </a:lnTo>
                <a:lnTo>
                  <a:pt x="652" y="1207"/>
                </a:lnTo>
                <a:lnTo>
                  <a:pt x="652" y="1208"/>
                </a:lnTo>
                <a:lnTo>
                  <a:pt x="652" y="1208"/>
                </a:lnTo>
                <a:lnTo>
                  <a:pt x="652" y="1209"/>
                </a:lnTo>
                <a:lnTo>
                  <a:pt x="651" y="1209"/>
                </a:lnTo>
                <a:lnTo>
                  <a:pt x="651" y="1209"/>
                </a:lnTo>
                <a:lnTo>
                  <a:pt x="651" y="1209"/>
                </a:lnTo>
                <a:lnTo>
                  <a:pt x="651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50" y="1209"/>
                </a:lnTo>
                <a:lnTo>
                  <a:pt x="649" y="1209"/>
                </a:lnTo>
                <a:lnTo>
                  <a:pt x="649" y="1208"/>
                </a:lnTo>
                <a:lnTo>
                  <a:pt x="648" y="1208"/>
                </a:lnTo>
                <a:lnTo>
                  <a:pt x="648" y="1207"/>
                </a:lnTo>
                <a:lnTo>
                  <a:pt x="647" y="1207"/>
                </a:lnTo>
                <a:lnTo>
                  <a:pt x="647" y="1207"/>
                </a:lnTo>
                <a:lnTo>
                  <a:pt x="647" y="1207"/>
                </a:lnTo>
                <a:lnTo>
                  <a:pt x="647" y="1207"/>
                </a:lnTo>
                <a:lnTo>
                  <a:pt x="647" y="1208"/>
                </a:lnTo>
                <a:lnTo>
                  <a:pt x="646" y="1208"/>
                </a:lnTo>
                <a:lnTo>
                  <a:pt x="646" y="1208"/>
                </a:lnTo>
                <a:lnTo>
                  <a:pt x="646" y="1208"/>
                </a:lnTo>
                <a:lnTo>
                  <a:pt x="646" y="1208"/>
                </a:lnTo>
                <a:lnTo>
                  <a:pt x="646" y="1209"/>
                </a:lnTo>
                <a:lnTo>
                  <a:pt x="646" y="1209"/>
                </a:lnTo>
                <a:lnTo>
                  <a:pt x="645" y="1209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5" y="1208"/>
                </a:lnTo>
                <a:lnTo>
                  <a:pt x="644" y="1208"/>
                </a:lnTo>
                <a:lnTo>
                  <a:pt x="644" y="1208"/>
                </a:lnTo>
                <a:lnTo>
                  <a:pt x="644" y="1208"/>
                </a:lnTo>
                <a:lnTo>
                  <a:pt x="644" y="1208"/>
                </a:lnTo>
                <a:lnTo>
                  <a:pt x="644" y="1207"/>
                </a:lnTo>
                <a:lnTo>
                  <a:pt x="644" y="1207"/>
                </a:lnTo>
                <a:lnTo>
                  <a:pt x="644" y="1207"/>
                </a:lnTo>
                <a:lnTo>
                  <a:pt x="644" y="1207"/>
                </a:lnTo>
                <a:lnTo>
                  <a:pt x="644" y="1206"/>
                </a:lnTo>
                <a:lnTo>
                  <a:pt x="644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3" y="1206"/>
                </a:lnTo>
                <a:lnTo>
                  <a:pt x="642" y="1206"/>
                </a:lnTo>
                <a:lnTo>
                  <a:pt x="642" y="1206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5"/>
                </a:lnTo>
                <a:lnTo>
                  <a:pt x="642" y="1204"/>
                </a:lnTo>
                <a:lnTo>
                  <a:pt x="641" y="1204"/>
                </a:lnTo>
                <a:lnTo>
                  <a:pt x="641" y="1205"/>
                </a:lnTo>
                <a:lnTo>
                  <a:pt x="641" y="1205"/>
                </a:lnTo>
                <a:lnTo>
                  <a:pt x="641" y="1205"/>
                </a:lnTo>
                <a:lnTo>
                  <a:pt x="641" y="1205"/>
                </a:lnTo>
                <a:lnTo>
                  <a:pt x="640" y="1206"/>
                </a:lnTo>
                <a:lnTo>
                  <a:pt x="640" y="1206"/>
                </a:lnTo>
                <a:lnTo>
                  <a:pt x="640" y="1206"/>
                </a:lnTo>
                <a:lnTo>
                  <a:pt x="640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7"/>
                </a:lnTo>
                <a:lnTo>
                  <a:pt x="639" y="1206"/>
                </a:lnTo>
                <a:lnTo>
                  <a:pt x="639" y="1206"/>
                </a:lnTo>
                <a:lnTo>
                  <a:pt x="639" y="1206"/>
                </a:lnTo>
                <a:lnTo>
                  <a:pt x="639" y="1206"/>
                </a:lnTo>
                <a:lnTo>
                  <a:pt x="638" y="1206"/>
                </a:lnTo>
                <a:lnTo>
                  <a:pt x="638" y="1205"/>
                </a:lnTo>
                <a:lnTo>
                  <a:pt x="638" y="1205"/>
                </a:lnTo>
                <a:lnTo>
                  <a:pt x="638" y="1205"/>
                </a:lnTo>
                <a:lnTo>
                  <a:pt x="638" y="1205"/>
                </a:lnTo>
                <a:lnTo>
                  <a:pt x="638" y="1204"/>
                </a:lnTo>
                <a:lnTo>
                  <a:pt x="638" y="1204"/>
                </a:lnTo>
                <a:lnTo>
                  <a:pt x="638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7" y="1204"/>
                </a:lnTo>
                <a:lnTo>
                  <a:pt x="636" y="1204"/>
                </a:lnTo>
                <a:lnTo>
                  <a:pt x="636" y="1205"/>
                </a:lnTo>
                <a:lnTo>
                  <a:pt x="636" y="1205"/>
                </a:lnTo>
                <a:lnTo>
                  <a:pt x="636" y="1206"/>
                </a:lnTo>
                <a:lnTo>
                  <a:pt x="636" y="1206"/>
                </a:lnTo>
                <a:lnTo>
                  <a:pt x="636" y="1206"/>
                </a:lnTo>
                <a:lnTo>
                  <a:pt x="636" y="1206"/>
                </a:lnTo>
                <a:lnTo>
                  <a:pt x="637" y="1207"/>
                </a:lnTo>
                <a:lnTo>
                  <a:pt x="637" y="1208"/>
                </a:lnTo>
                <a:lnTo>
                  <a:pt x="637" y="1208"/>
                </a:lnTo>
                <a:lnTo>
                  <a:pt x="638" y="1208"/>
                </a:lnTo>
                <a:lnTo>
                  <a:pt x="638" y="1208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09"/>
                </a:lnTo>
                <a:lnTo>
                  <a:pt x="638" y="1210"/>
                </a:lnTo>
                <a:lnTo>
                  <a:pt x="638" y="1210"/>
                </a:lnTo>
                <a:lnTo>
                  <a:pt x="639" y="1210"/>
                </a:lnTo>
                <a:lnTo>
                  <a:pt x="639" y="1211"/>
                </a:lnTo>
                <a:lnTo>
                  <a:pt x="639" y="1211"/>
                </a:lnTo>
                <a:lnTo>
                  <a:pt x="639" y="1211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2"/>
                </a:lnTo>
                <a:lnTo>
                  <a:pt x="639" y="1213"/>
                </a:lnTo>
                <a:lnTo>
                  <a:pt x="640" y="1213"/>
                </a:lnTo>
                <a:lnTo>
                  <a:pt x="640" y="1213"/>
                </a:lnTo>
                <a:lnTo>
                  <a:pt x="640" y="1213"/>
                </a:lnTo>
                <a:lnTo>
                  <a:pt x="641" y="1213"/>
                </a:lnTo>
                <a:lnTo>
                  <a:pt x="641" y="1213"/>
                </a:lnTo>
                <a:lnTo>
                  <a:pt x="641" y="1213"/>
                </a:lnTo>
                <a:lnTo>
                  <a:pt x="641" y="1213"/>
                </a:lnTo>
                <a:lnTo>
                  <a:pt x="641" y="1214"/>
                </a:lnTo>
                <a:lnTo>
                  <a:pt x="642" y="1214"/>
                </a:lnTo>
                <a:lnTo>
                  <a:pt x="642" y="1214"/>
                </a:lnTo>
                <a:lnTo>
                  <a:pt x="642" y="1214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5"/>
                </a:lnTo>
                <a:lnTo>
                  <a:pt x="641" y="1216"/>
                </a:lnTo>
                <a:lnTo>
                  <a:pt x="641" y="1216"/>
                </a:lnTo>
                <a:lnTo>
                  <a:pt x="642" y="1216"/>
                </a:lnTo>
                <a:lnTo>
                  <a:pt x="642" y="1217"/>
                </a:lnTo>
                <a:lnTo>
                  <a:pt x="642" y="1218"/>
                </a:lnTo>
                <a:lnTo>
                  <a:pt x="642" y="1218"/>
                </a:lnTo>
                <a:lnTo>
                  <a:pt x="642" y="1218"/>
                </a:lnTo>
                <a:lnTo>
                  <a:pt x="642" y="1219"/>
                </a:lnTo>
                <a:lnTo>
                  <a:pt x="642" y="1219"/>
                </a:lnTo>
                <a:lnTo>
                  <a:pt x="642" y="1219"/>
                </a:lnTo>
                <a:lnTo>
                  <a:pt x="642" y="1220"/>
                </a:lnTo>
                <a:lnTo>
                  <a:pt x="643" y="1220"/>
                </a:lnTo>
                <a:lnTo>
                  <a:pt x="643" y="1221"/>
                </a:lnTo>
                <a:lnTo>
                  <a:pt x="643" y="1222"/>
                </a:lnTo>
                <a:lnTo>
                  <a:pt x="643" y="1222"/>
                </a:lnTo>
                <a:lnTo>
                  <a:pt x="644" y="1222"/>
                </a:lnTo>
                <a:lnTo>
                  <a:pt x="644" y="1223"/>
                </a:lnTo>
                <a:lnTo>
                  <a:pt x="643" y="1223"/>
                </a:lnTo>
                <a:lnTo>
                  <a:pt x="643" y="1223"/>
                </a:lnTo>
                <a:lnTo>
                  <a:pt x="643" y="1223"/>
                </a:lnTo>
                <a:lnTo>
                  <a:pt x="642" y="1223"/>
                </a:lnTo>
                <a:lnTo>
                  <a:pt x="642" y="1223"/>
                </a:lnTo>
                <a:lnTo>
                  <a:pt x="642" y="1224"/>
                </a:lnTo>
                <a:lnTo>
                  <a:pt x="642" y="1224"/>
                </a:lnTo>
                <a:lnTo>
                  <a:pt x="641" y="1224"/>
                </a:lnTo>
                <a:lnTo>
                  <a:pt x="641" y="1224"/>
                </a:lnTo>
                <a:lnTo>
                  <a:pt x="641" y="1224"/>
                </a:lnTo>
                <a:lnTo>
                  <a:pt x="641" y="1224"/>
                </a:lnTo>
                <a:lnTo>
                  <a:pt x="641" y="1225"/>
                </a:lnTo>
                <a:lnTo>
                  <a:pt x="642" y="1226"/>
                </a:lnTo>
                <a:lnTo>
                  <a:pt x="642" y="1226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7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2" y="1228"/>
                </a:lnTo>
                <a:lnTo>
                  <a:pt x="641" y="1228"/>
                </a:lnTo>
                <a:lnTo>
                  <a:pt x="641" y="1228"/>
                </a:lnTo>
                <a:lnTo>
                  <a:pt x="641" y="1229"/>
                </a:lnTo>
                <a:lnTo>
                  <a:pt x="640" y="1229"/>
                </a:lnTo>
                <a:lnTo>
                  <a:pt x="640" y="1229"/>
                </a:lnTo>
                <a:lnTo>
                  <a:pt x="640" y="1229"/>
                </a:lnTo>
                <a:lnTo>
                  <a:pt x="640" y="1230"/>
                </a:lnTo>
                <a:lnTo>
                  <a:pt x="640" y="1230"/>
                </a:lnTo>
                <a:lnTo>
                  <a:pt x="639" y="1231"/>
                </a:lnTo>
                <a:lnTo>
                  <a:pt x="639" y="1232"/>
                </a:lnTo>
                <a:lnTo>
                  <a:pt x="639" y="1232"/>
                </a:lnTo>
                <a:lnTo>
                  <a:pt x="639" y="1232"/>
                </a:lnTo>
                <a:lnTo>
                  <a:pt x="638" y="1232"/>
                </a:lnTo>
                <a:lnTo>
                  <a:pt x="638" y="1233"/>
                </a:lnTo>
                <a:lnTo>
                  <a:pt x="638" y="1233"/>
                </a:lnTo>
                <a:lnTo>
                  <a:pt x="638" y="1233"/>
                </a:lnTo>
                <a:lnTo>
                  <a:pt x="638" y="1233"/>
                </a:lnTo>
                <a:lnTo>
                  <a:pt x="637" y="1232"/>
                </a:lnTo>
                <a:lnTo>
                  <a:pt x="637" y="1232"/>
                </a:lnTo>
                <a:lnTo>
                  <a:pt x="637" y="1232"/>
                </a:lnTo>
                <a:lnTo>
                  <a:pt x="636" y="1232"/>
                </a:lnTo>
                <a:lnTo>
                  <a:pt x="636" y="1232"/>
                </a:lnTo>
                <a:lnTo>
                  <a:pt x="636" y="1232"/>
                </a:lnTo>
                <a:lnTo>
                  <a:pt x="636" y="1232"/>
                </a:lnTo>
                <a:lnTo>
                  <a:pt x="635" y="1232"/>
                </a:lnTo>
                <a:lnTo>
                  <a:pt x="634" y="1232"/>
                </a:lnTo>
                <a:lnTo>
                  <a:pt x="634" y="1232"/>
                </a:lnTo>
                <a:lnTo>
                  <a:pt x="633" y="1232"/>
                </a:lnTo>
                <a:lnTo>
                  <a:pt x="633" y="1233"/>
                </a:lnTo>
                <a:lnTo>
                  <a:pt x="633" y="1233"/>
                </a:lnTo>
                <a:lnTo>
                  <a:pt x="633" y="1233"/>
                </a:lnTo>
                <a:lnTo>
                  <a:pt x="632" y="1233"/>
                </a:lnTo>
                <a:lnTo>
                  <a:pt x="632" y="1233"/>
                </a:lnTo>
                <a:lnTo>
                  <a:pt x="632" y="1233"/>
                </a:lnTo>
                <a:lnTo>
                  <a:pt x="631" y="1232"/>
                </a:lnTo>
                <a:lnTo>
                  <a:pt x="631" y="1232"/>
                </a:lnTo>
                <a:lnTo>
                  <a:pt x="630" y="1232"/>
                </a:lnTo>
                <a:lnTo>
                  <a:pt x="629" y="1230"/>
                </a:lnTo>
                <a:lnTo>
                  <a:pt x="629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8" y="1230"/>
                </a:lnTo>
                <a:lnTo>
                  <a:pt x="627" y="1230"/>
                </a:lnTo>
                <a:lnTo>
                  <a:pt x="627" y="1230"/>
                </a:lnTo>
                <a:lnTo>
                  <a:pt x="627" y="1230"/>
                </a:lnTo>
                <a:lnTo>
                  <a:pt x="627" y="1229"/>
                </a:lnTo>
                <a:lnTo>
                  <a:pt x="627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9"/>
                </a:lnTo>
                <a:lnTo>
                  <a:pt x="626" y="1227"/>
                </a:lnTo>
                <a:lnTo>
                  <a:pt x="626" y="1227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6" y="1226"/>
                </a:lnTo>
                <a:lnTo>
                  <a:pt x="625" y="1225"/>
                </a:lnTo>
                <a:lnTo>
                  <a:pt x="625" y="1225"/>
                </a:lnTo>
                <a:lnTo>
                  <a:pt x="625" y="1225"/>
                </a:lnTo>
                <a:lnTo>
                  <a:pt x="625" y="1225"/>
                </a:lnTo>
                <a:lnTo>
                  <a:pt x="625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4" y="1225"/>
                </a:lnTo>
                <a:lnTo>
                  <a:pt x="623" y="1225"/>
                </a:lnTo>
                <a:lnTo>
                  <a:pt x="623" y="1225"/>
                </a:lnTo>
                <a:lnTo>
                  <a:pt x="623" y="1225"/>
                </a:lnTo>
                <a:lnTo>
                  <a:pt x="623" y="1224"/>
                </a:lnTo>
                <a:lnTo>
                  <a:pt x="623" y="1224"/>
                </a:lnTo>
                <a:lnTo>
                  <a:pt x="623" y="1224"/>
                </a:lnTo>
                <a:lnTo>
                  <a:pt x="623" y="1224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3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2"/>
                </a:lnTo>
                <a:lnTo>
                  <a:pt x="623" y="1221"/>
                </a:lnTo>
                <a:lnTo>
                  <a:pt x="623" y="1221"/>
                </a:lnTo>
                <a:lnTo>
                  <a:pt x="622" y="1221"/>
                </a:lnTo>
                <a:lnTo>
                  <a:pt x="622" y="1220"/>
                </a:lnTo>
                <a:lnTo>
                  <a:pt x="622" y="1220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2" y="1219"/>
                </a:lnTo>
                <a:lnTo>
                  <a:pt x="621" y="1219"/>
                </a:lnTo>
                <a:lnTo>
                  <a:pt x="621" y="1219"/>
                </a:lnTo>
                <a:lnTo>
                  <a:pt x="621" y="1218"/>
                </a:lnTo>
                <a:lnTo>
                  <a:pt x="621" y="1218"/>
                </a:lnTo>
                <a:lnTo>
                  <a:pt x="621" y="1218"/>
                </a:lnTo>
                <a:lnTo>
                  <a:pt x="621" y="1218"/>
                </a:lnTo>
                <a:lnTo>
                  <a:pt x="621" y="1218"/>
                </a:lnTo>
                <a:lnTo>
                  <a:pt x="620" y="1218"/>
                </a:lnTo>
                <a:lnTo>
                  <a:pt x="619" y="1217"/>
                </a:lnTo>
                <a:lnTo>
                  <a:pt x="619" y="1217"/>
                </a:lnTo>
                <a:lnTo>
                  <a:pt x="618" y="1217"/>
                </a:lnTo>
                <a:lnTo>
                  <a:pt x="618" y="1217"/>
                </a:lnTo>
                <a:lnTo>
                  <a:pt x="617" y="1216"/>
                </a:lnTo>
                <a:lnTo>
                  <a:pt x="616" y="1215"/>
                </a:lnTo>
                <a:lnTo>
                  <a:pt x="614" y="1214"/>
                </a:lnTo>
                <a:lnTo>
                  <a:pt x="612" y="1213"/>
                </a:lnTo>
                <a:lnTo>
                  <a:pt x="612" y="1213"/>
                </a:lnTo>
                <a:lnTo>
                  <a:pt x="612" y="1213"/>
                </a:lnTo>
                <a:lnTo>
                  <a:pt x="610" y="1212"/>
                </a:lnTo>
                <a:lnTo>
                  <a:pt x="609" y="1211"/>
                </a:lnTo>
                <a:lnTo>
                  <a:pt x="608" y="1211"/>
                </a:lnTo>
                <a:lnTo>
                  <a:pt x="607" y="1211"/>
                </a:lnTo>
                <a:lnTo>
                  <a:pt x="607" y="1211"/>
                </a:lnTo>
                <a:lnTo>
                  <a:pt x="607" y="1211"/>
                </a:lnTo>
                <a:lnTo>
                  <a:pt x="606" y="1210"/>
                </a:lnTo>
                <a:lnTo>
                  <a:pt x="606" y="1210"/>
                </a:lnTo>
                <a:lnTo>
                  <a:pt x="606" y="1210"/>
                </a:lnTo>
                <a:lnTo>
                  <a:pt x="606" y="1209"/>
                </a:lnTo>
                <a:lnTo>
                  <a:pt x="606" y="1209"/>
                </a:lnTo>
                <a:lnTo>
                  <a:pt x="606" y="1208"/>
                </a:lnTo>
                <a:lnTo>
                  <a:pt x="606" y="1208"/>
                </a:lnTo>
                <a:lnTo>
                  <a:pt x="606" y="1207"/>
                </a:lnTo>
                <a:lnTo>
                  <a:pt x="606" y="1207"/>
                </a:lnTo>
                <a:lnTo>
                  <a:pt x="606" y="1207"/>
                </a:lnTo>
                <a:lnTo>
                  <a:pt x="604" y="1207"/>
                </a:lnTo>
                <a:lnTo>
                  <a:pt x="604" y="1207"/>
                </a:lnTo>
                <a:lnTo>
                  <a:pt x="602" y="1206"/>
                </a:lnTo>
                <a:lnTo>
                  <a:pt x="601" y="1205"/>
                </a:lnTo>
                <a:lnTo>
                  <a:pt x="599" y="1204"/>
                </a:lnTo>
                <a:lnTo>
                  <a:pt x="598" y="1204"/>
                </a:lnTo>
                <a:lnTo>
                  <a:pt x="593" y="1204"/>
                </a:lnTo>
                <a:lnTo>
                  <a:pt x="593" y="1204"/>
                </a:lnTo>
                <a:lnTo>
                  <a:pt x="592" y="1204"/>
                </a:lnTo>
                <a:lnTo>
                  <a:pt x="592" y="1204"/>
                </a:lnTo>
                <a:lnTo>
                  <a:pt x="592" y="1204"/>
                </a:lnTo>
                <a:lnTo>
                  <a:pt x="591" y="1204"/>
                </a:lnTo>
                <a:lnTo>
                  <a:pt x="591" y="1204"/>
                </a:lnTo>
                <a:lnTo>
                  <a:pt x="590" y="1204"/>
                </a:lnTo>
                <a:lnTo>
                  <a:pt x="590" y="1204"/>
                </a:lnTo>
                <a:lnTo>
                  <a:pt x="590" y="1204"/>
                </a:lnTo>
                <a:lnTo>
                  <a:pt x="589" y="1203"/>
                </a:lnTo>
                <a:lnTo>
                  <a:pt x="589" y="1203"/>
                </a:lnTo>
                <a:lnTo>
                  <a:pt x="589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8" y="1202"/>
                </a:lnTo>
                <a:lnTo>
                  <a:pt x="587" y="1202"/>
                </a:lnTo>
                <a:lnTo>
                  <a:pt x="587" y="1201"/>
                </a:lnTo>
                <a:lnTo>
                  <a:pt x="587" y="1201"/>
                </a:lnTo>
                <a:lnTo>
                  <a:pt x="587" y="1201"/>
                </a:lnTo>
                <a:lnTo>
                  <a:pt x="586" y="1201"/>
                </a:lnTo>
                <a:lnTo>
                  <a:pt x="586" y="1202"/>
                </a:lnTo>
                <a:lnTo>
                  <a:pt x="586" y="1202"/>
                </a:lnTo>
                <a:lnTo>
                  <a:pt x="586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5" y="1202"/>
                </a:lnTo>
                <a:lnTo>
                  <a:pt x="584" y="1202"/>
                </a:lnTo>
                <a:lnTo>
                  <a:pt x="584" y="1202"/>
                </a:lnTo>
                <a:lnTo>
                  <a:pt x="584" y="1202"/>
                </a:lnTo>
                <a:lnTo>
                  <a:pt x="584" y="1202"/>
                </a:lnTo>
                <a:lnTo>
                  <a:pt x="583" y="1202"/>
                </a:lnTo>
                <a:lnTo>
                  <a:pt x="583" y="1203"/>
                </a:lnTo>
                <a:lnTo>
                  <a:pt x="583" y="1203"/>
                </a:lnTo>
                <a:lnTo>
                  <a:pt x="583" y="1203"/>
                </a:lnTo>
                <a:lnTo>
                  <a:pt x="583" y="1203"/>
                </a:lnTo>
                <a:lnTo>
                  <a:pt x="582" y="1203"/>
                </a:lnTo>
                <a:lnTo>
                  <a:pt x="582" y="1203"/>
                </a:lnTo>
                <a:lnTo>
                  <a:pt x="581" y="1203"/>
                </a:lnTo>
                <a:lnTo>
                  <a:pt x="581" y="1203"/>
                </a:lnTo>
                <a:lnTo>
                  <a:pt x="581" y="1203"/>
                </a:lnTo>
                <a:lnTo>
                  <a:pt x="580" y="1203"/>
                </a:lnTo>
                <a:lnTo>
                  <a:pt x="580" y="1203"/>
                </a:lnTo>
                <a:lnTo>
                  <a:pt x="579" y="1203"/>
                </a:lnTo>
                <a:lnTo>
                  <a:pt x="579" y="1203"/>
                </a:lnTo>
                <a:lnTo>
                  <a:pt x="579" y="1203"/>
                </a:lnTo>
                <a:lnTo>
                  <a:pt x="579" y="1203"/>
                </a:lnTo>
                <a:lnTo>
                  <a:pt x="578" y="1203"/>
                </a:lnTo>
                <a:lnTo>
                  <a:pt x="578" y="1203"/>
                </a:lnTo>
                <a:lnTo>
                  <a:pt x="578" y="1203"/>
                </a:lnTo>
                <a:lnTo>
                  <a:pt x="578" y="1203"/>
                </a:lnTo>
                <a:lnTo>
                  <a:pt x="577" y="1203"/>
                </a:lnTo>
                <a:lnTo>
                  <a:pt x="577" y="1203"/>
                </a:lnTo>
                <a:lnTo>
                  <a:pt x="576" y="1203"/>
                </a:lnTo>
                <a:lnTo>
                  <a:pt x="576" y="1203"/>
                </a:lnTo>
                <a:lnTo>
                  <a:pt x="576" y="1203"/>
                </a:lnTo>
                <a:lnTo>
                  <a:pt x="576" y="1203"/>
                </a:lnTo>
                <a:lnTo>
                  <a:pt x="576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5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4" y="1202"/>
                </a:lnTo>
                <a:lnTo>
                  <a:pt x="573" y="1202"/>
                </a:lnTo>
                <a:lnTo>
                  <a:pt x="573" y="1202"/>
                </a:lnTo>
                <a:lnTo>
                  <a:pt x="573" y="1202"/>
                </a:lnTo>
                <a:lnTo>
                  <a:pt x="573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2"/>
                </a:lnTo>
                <a:lnTo>
                  <a:pt x="572" y="1201"/>
                </a:lnTo>
                <a:lnTo>
                  <a:pt x="572" y="1201"/>
                </a:lnTo>
                <a:lnTo>
                  <a:pt x="572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1" y="1201"/>
                </a:lnTo>
                <a:lnTo>
                  <a:pt x="570" y="1201"/>
                </a:lnTo>
                <a:lnTo>
                  <a:pt x="570" y="1201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70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200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9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9" y="1198"/>
                </a:lnTo>
                <a:lnTo>
                  <a:pt x="568" y="1198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8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7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6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5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4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3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2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1" y="1197"/>
                </a:lnTo>
                <a:lnTo>
                  <a:pt x="560" y="1197"/>
                </a:lnTo>
                <a:lnTo>
                  <a:pt x="560" y="1196"/>
                </a:lnTo>
                <a:lnTo>
                  <a:pt x="560" y="1196"/>
                </a:lnTo>
                <a:lnTo>
                  <a:pt x="560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9" y="1196"/>
                </a:lnTo>
                <a:lnTo>
                  <a:pt x="558" y="1195"/>
                </a:lnTo>
                <a:lnTo>
                  <a:pt x="558" y="1195"/>
                </a:lnTo>
                <a:lnTo>
                  <a:pt x="558" y="1195"/>
                </a:lnTo>
                <a:lnTo>
                  <a:pt x="558" y="1195"/>
                </a:lnTo>
                <a:lnTo>
                  <a:pt x="558" y="1195"/>
                </a:lnTo>
                <a:lnTo>
                  <a:pt x="557" y="1195"/>
                </a:lnTo>
                <a:lnTo>
                  <a:pt x="557" y="1195"/>
                </a:lnTo>
                <a:lnTo>
                  <a:pt x="557" y="1195"/>
                </a:lnTo>
                <a:lnTo>
                  <a:pt x="557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6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5" y="1195"/>
                </a:lnTo>
                <a:lnTo>
                  <a:pt x="554" y="1194"/>
                </a:lnTo>
                <a:lnTo>
                  <a:pt x="554" y="1194"/>
                </a:lnTo>
                <a:lnTo>
                  <a:pt x="554" y="1194"/>
                </a:lnTo>
                <a:lnTo>
                  <a:pt x="554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3" y="1194"/>
                </a:lnTo>
                <a:lnTo>
                  <a:pt x="552" y="1194"/>
                </a:lnTo>
                <a:lnTo>
                  <a:pt x="552" y="1194"/>
                </a:lnTo>
                <a:lnTo>
                  <a:pt x="552" y="1194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3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2"/>
                </a:lnTo>
                <a:lnTo>
                  <a:pt x="552" y="1191"/>
                </a:lnTo>
                <a:lnTo>
                  <a:pt x="552" y="1191"/>
                </a:lnTo>
                <a:lnTo>
                  <a:pt x="551" y="1191"/>
                </a:lnTo>
                <a:lnTo>
                  <a:pt x="551" y="1191"/>
                </a:lnTo>
                <a:lnTo>
                  <a:pt x="551" y="1191"/>
                </a:lnTo>
                <a:lnTo>
                  <a:pt x="551" y="1191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1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50" y="1190"/>
                </a:lnTo>
                <a:lnTo>
                  <a:pt x="549" y="1190"/>
                </a:lnTo>
                <a:lnTo>
                  <a:pt x="549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8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9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7" y="1188"/>
                </a:lnTo>
                <a:lnTo>
                  <a:pt x="546" y="1188"/>
                </a:lnTo>
                <a:lnTo>
                  <a:pt x="546" y="1189"/>
                </a:lnTo>
                <a:lnTo>
                  <a:pt x="546" y="1189"/>
                </a:lnTo>
                <a:lnTo>
                  <a:pt x="545" y="1189"/>
                </a:lnTo>
                <a:lnTo>
                  <a:pt x="545" y="1189"/>
                </a:lnTo>
                <a:lnTo>
                  <a:pt x="545" y="1190"/>
                </a:lnTo>
                <a:lnTo>
                  <a:pt x="545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4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0"/>
                </a:lnTo>
                <a:lnTo>
                  <a:pt x="543" y="1191"/>
                </a:lnTo>
                <a:lnTo>
                  <a:pt x="543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1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2"/>
                </a:lnTo>
                <a:lnTo>
                  <a:pt x="542" y="1193"/>
                </a:lnTo>
                <a:lnTo>
                  <a:pt x="542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3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4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5"/>
                </a:lnTo>
                <a:lnTo>
                  <a:pt x="541" y="1196"/>
                </a:lnTo>
                <a:lnTo>
                  <a:pt x="541" y="1196"/>
                </a:lnTo>
                <a:lnTo>
                  <a:pt x="541" y="1196"/>
                </a:lnTo>
                <a:lnTo>
                  <a:pt x="541" y="1197"/>
                </a:lnTo>
                <a:lnTo>
                  <a:pt x="541" y="1197"/>
                </a:lnTo>
                <a:lnTo>
                  <a:pt x="541" y="1197"/>
                </a:lnTo>
                <a:lnTo>
                  <a:pt x="541" y="1198"/>
                </a:lnTo>
                <a:lnTo>
                  <a:pt x="540" y="1198"/>
                </a:lnTo>
                <a:lnTo>
                  <a:pt x="540" y="1198"/>
                </a:lnTo>
                <a:lnTo>
                  <a:pt x="539" y="1199"/>
                </a:lnTo>
                <a:lnTo>
                  <a:pt x="539" y="1199"/>
                </a:lnTo>
                <a:lnTo>
                  <a:pt x="538" y="1200"/>
                </a:lnTo>
                <a:lnTo>
                  <a:pt x="538" y="1200"/>
                </a:lnTo>
                <a:lnTo>
                  <a:pt x="538" y="1200"/>
                </a:lnTo>
                <a:lnTo>
                  <a:pt x="538" y="1201"/>
                </a:lnTo>
                <a:lnTo>
                  <a:pt x="537" y="1201"/>
                </a:lnTo>
                <a:lnTo>
                  <a:pt x="537" y="1201"/>
                </a:lnTo>
                <a:lnTo>
                  <a:pt x="537" y="1201"/>
                </a:lnTo>
                <a:lnTo>
                  <a:pt x="537" y="1201"/>
                </a:lnTo>
                <a:lnTo>
                  <a:pt x="537" y="1202"/>
                </a:lnTo>
                <a:lnTo>
                  <a:pt x="537" y="1202"/>
                </a:lnTo>
                <a:lnTo>
                  <a:pt x="537" y="1203"/>
                </a:lnTo>
                <a:lnTo>
                  <a:pt x="537" y="1203"/>
                </a:lnTo>
                <a:lnTo>
                  <a:pt x="537" y="1203"/>
                </a:lnTo>
                <a:lnTo>
                  <a:pt x="536" y="1204"/>
                </a:lnTo>
                <a:lnTo>
                  <a:pt x="536" y="1204"/>
                </a:lnTo>
                <a:lnTo>
                  <a:pt x="536" y="1204"/>
                </a:lnTo>
                <a:lnTo>
                  <a:pt x="536" y="1204"/>
                </a:lnTo>
                <a:lnTo>
                  <a:pt x="535" y="1209"/>
                </a:lnTo>
                <a:lnTo>
                  <a:pt x="534" y="1211"/>
                </a:lnTo>
                <a:lnTo>
                  <a:pt x="533" y="1212"/>
                </a:lnTo>
                <a:lnTo>
                  <a:pt x="533" y="1212"/>
                </a:lnTo>
                <a:lnTo>
                  <a:pt x="533" y="1214"/>
                </a:lnTo>
                <a:lnTo>
                  <a:pt x="531" y="1215"/>
                </a:lnTo>
                <a:lnTo>
                  <a:pt x="531" y="1215"/>
                </a:lnTo>
                <a:lnTo>
                  <a:pt x="529" y="1215"/>
                </a:lnTo>
                <a:lnTo>
                  <a:pt x="528" y="1216"/>
                </a:lnTo>
                <a:lnTo>
                  <a:pt x="528" y="1216"/>
                </a:lnTo>
                <a:lnTo>
                  <a:pt x="527" y="1216"/>
                </a:lnTo>
                <a:lnTo>
                  <a:pt x="527" y="1218"/>
                </a:lnTo>
                <a:lnTo>
                  <a:pt x="526" y="1221"/>
                </a:lnTo>
                <a:lnTo>
                  <a:pt x="526" y="1222"/>
                </a:lnTo>
                <a:lnTo>
                  <a:pt x="526" y="1222"/>
                </a:lnTo>
                <a:lnTo>
                  <a:pt x="525" y="1224"/>
                </a:lnTo>
                <a:lnTo>
                  <a:pt x="525" y="1225"/>
                </a:lnTo>
                <a:lnTo>
                  <a:pt x="524" y="1225"/>
                </a:lnTo>
                <a:lnTo>
                  <a:pt x="524" y="1226"/>
                </a:lnTo>
                <a:lnTo>
                  <a:pt x="524" y="1226"/>
                </a:lnTo>
                <a:lnTo>
                  <a:pt x="524" y="1226"/>
                </a:lnTo>
                <a:lnTo>
                  <a:pt x="523" y="1226"/>
                </a:lnTo>
                <a:lnTo>
                  <a:pt x="523" y="1226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7"/>
                </a:lnTo>
                <a:lnTo>
                  <a:pt x="523" y="1228"/>
                </a:lnTo>
                <a:lnTo>
                  <a:pt x="523" y="1228"/>
                </a:lnTo>
                <a:lnTo>
                  <a:pt x="523" y="1228"/>
                </a:lnTo>
                <a:lnTo>
                  <a:pt x="523" y="1229"/>
                </a:lnTo>
                <a:lnTo>
                  <a:pt x="523" y="1229"/>
                </a:lnTo>
                <a:lnTo>
                  <a:pt x="523" y="1229"/>
                </a:lnTo>
                <a:lnTo>
                  <a:pt x="523" y="1229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0"/>
                </a:lnTo>
                <a:lnTo>
                  <a:pt x="523" y="1231"/>
                </a:lnTo>
                <a:lnTo>
                  <a:pt x="523" y="1231"/>
                </a:lnTo>
                <a:lnTo>
                  <a:pt x="523" y="1231"/>
                </a:lnTo>
                <a:lnTo>
                  <a:pt x="523" y="1232"/>
                </a:lnTo>
                <a:lnTo>
                  <a:pt x="523" y="1232"/>
                </a:lnTo>
                <a:lnTo>
                  <a:pt x="523" y="1233"/>
                </a:lnTo>
                <a:lnTo>
                  <a:pt x="523" y="1234"/>
                </a:lnTo>
                <a:lnTo>
                  <a:pt x="523" y="1234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6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7"/>
                </a:lnTo>
                <a:lnTo>
                  <a:pt x="523" y="1238"/>
                </a:lnTo>
                <a:lnTo>
                  <a:pt x="524" y="1239"/>
                </a:lnTo>
                <a:lnTo>
                  <a:pt x="525" y="1240"/>
                </a:lnTo>
                <a:lnTo>
                  <a:pt x="525" y="1240"/>
                </a:lnTo>
                <a:lnTo>
                  <a:pt x="525" y="1241"/>
                </a:lnTo>
                <a:lnTo>
                  <a:pt x="525" y="1241"/>
                </a:lnTo>
                <a:lnTo>
                  <a:pt x="525" y="1241"/>
                </a:lnTo>
                <a:lnTo>
                  <a:pt x="525" y="1241"/>
                </a:lnTo>
                <a:lnTo>
                  <a:pt x="526" y="1241"/>
                </a:lnTo>
                <a:lnTo>
                  <a:pt x="527" y="1243"/>
                </a:lnTo>
                <a:lnTo>
                  <a:pt x="528" y="1243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8" y="1244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5"/>
                </a:lnTo>
                <a:lnTo>
                  <a:pt x="529" y="1246"/>
                </a:lnTo>
                <a:lnTo>
                  <a:pt x="530" y="1246"/>
                </a:lnTo>
                <a:lnTo>
                  <a:pt x="530" y="1246"/>
                </a:lnTo>
                <a:lnTo>
                  <a:pt x="530" y="1246"/>
                </a:lnTo>
                <a:lnTo>
                  <a:pt x="531" y="1246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7"/>
                </a:lnTo>
                <a:lnTo>
                  <a:pt x="531" y="1248"/>
                </a:lnTo>
                <a:lnTo>
                  <a:pt x="531" y="1248"/>
                </a:lnTo>
                <a:lnTo>
                  <a:pt x="531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8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2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3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49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0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1"/>
                </a:lnTo>
                <a:lnTo>
                  <a:pt x="534" y="1252"/>
                </a:lnTo>
                <a:lnTo>
                  <a:pt x="534" y="1252"/>
                </a:lnTo>
                <a:lnTo>
                  <a:pt x="534" y="1252"/>
                </a:lnTo>
                <a:lnTo>
                  <a:pt x="535" y="1253"/>
                </a:lnTo>
                <a:lnTo>
                  <a:pt x="535" y="1254"/>
                </a:lnTo>
                <a:lnTo>
                  <a:pt x="535" y="1254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5"/>
                </a:lnTo>
                <a:lnTo>
                  <a:pt x="535" y="1256"/>
                </a:lnTo>
                <a:lnTo>
                  <a:pt x="535" y="1256"/>
                </a:lnTo>
                <a:lnTo>
                  <a:pt x="535" y="1256"/>
                </a:lnTo>
                <a:lnTo>
                  <a:pt x="534" y="1256"/>
                </a:lnTo>
                <a:lnTo>
                  <a:pt x="534" y="1256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4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7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8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59"/>
                </a:lnTo>
                <a:lnTo>
                  <a:pt x="533" y="1260"/>
                </a:lnTo>
                <a:lnTo>
                  <a:pt x="533" y="1260"/>
                </a:lnTo>
                <a:lnTo>
                  <a:pt x="533" y="1260"/>
                </a:lnTo>
                <a:lnTo>
                  <a:pt x="533" y="1260"/>
                </a:lnTo>
                <a:lnTo>
                  <a:pt x="533" y="1261"/>
                </a:lnTo>
                <a:lnTo>
                  <a:pt x="533" y="1261"/>
                </a:lnTo>
                <a:lnTo>
                  <a:pt x="533" y="1261"/>
                </a:lnTo>
                <a:lnTo>
                  <a:pt x="533" y="1261"/>
                </a:lnTo>
                <a:lnTo>
                  <a:pt x="534" y="1262"/>
                </a:lnTo>
                <a:lnTo>
                  <a:pt x="534" y="1262"/>
                </a:lnTo>
                <a:lnTo>
                  <a:pt x="534" y="1262"/>
                </a:lnTo>
                <a:lnTo>
                  <a:pt x="534" y="1263"/>
                </a:lnTo>
                <a:lnTo>
                  <a:pt x="534" y="1263"/>
                </a:lnTo>
                <a:lnTo>
                  <a:pt x="534" y="1263"/>
                </a:lnTo>
                <a:lnTo>
                  <a:pt x="535" y="1263"/>
                </a:lnTo>
                <a:lnTo>
                  <a:pt x="535" y="1263"/>
                </a:lnTo>
                <a:lnTo>
                  <a:pt x="535" y="1264"/>
                </a:lnTo>
                <a:lnTo>
                  <a:pt x="535" y="1264"/>
                </a:lnTo>
                <a:lnTo>
                  <a:pt x="535" y="1264"/>
                </a:lnTo>
                <a:lnTo>
                  <a:pt x="535" y="1264"/>
                </a:lnTo>
                <a:lnTo>
                  <a:pt x="535" y="1265"/>
                </a:lnTo>
                <a:lnTo>
                  <a:pt x="535" y="1265"/>
                </a:lnTo>
                <a:lnTo>
                  <a:pt x="535" y="1265"/>
                </a:lnTo>
                <a:lnTo>
                  <a:pt x="536" y="1266"/>
                </a:lnTo>
                <a:lnTo>
                  <a:pt x="537" y="1267"/>
                </a:lnTo>
                <a:lnTo>
                  <a:pt x="537" y="1268"/>
                </a:lnTo>
                <a:lnTo>
                  <a:pt x="537" y="1268"/>
                </a:lnTo>
                <a:lnTo>
                  <a:pt x="537" y="1268"/>
                </a:lnTo>
                <a:lnTo>
                  <a:pt x="537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8" y="1268"/>
                </a:lnTo>
                <a:lnTo>
                  <a:pt x="539" y="1269"/>
                </a:lnTo>
                <a:lnTo>
                  <a:pt x="539" y="1269"/>
                </a:lnTo>
                <a:lnTo>
                  <a:pt x="540" y="1269"/>
                </a:lnTo>
                <a:lnTo>
                  <a:pt x="541" y="1269"/>
                </a:lnTo>
                <a:lnTo>
                  <a:pt x="542" y="1269"/>
                </a:lnTo>
                <a:lnTo>
                  <a:pt x="542" y="1269"/>
                </a:lnTo>
                <a:lnTo>
                  <a:pt x="542" y="1269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3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0"/>
                </a:lnTo>
                <a:lnTo>
                  <a:pt x="544" y="1271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3"/>
                </a:lnTo>
                <a:lnTo>
                  <a:pt x="544" y="1274"/>
                </a:lnTo>
                <a:lnTo>
                  <a:pt x="544" y="1274"/>
                </a:lnTo>
                <a:lnTo>
                  <a:pt x="544" y="1274"/>
                </a:lnTo>
                <a:lnTo>
                  <a:pt x="544" y="1274"/>
                </a:lnTo>
                <a:lnTo>
                  <a:pt x="544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3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4"/>
                </a:lnTo>
                <a:lnTo>
                  <a:pt x="542" y="1275"/>
                </a:lnTo>
                <a:lnTo>
                  <a:pt x="542" y="1275"/>
                </a:lnTo>
                <a:lnTo>
                  <a:pt x="542" y="1275"/>
                </a:lnTo>
                <a:lnTo>
                  <a:pt x="541" y="1275"/>
                </a:lnTo>
                <a:lnTo>
                  <a:pt x="541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40" y="1275"/>
                </a:lnTo>
                <a:lnTo>
                  <a:pt x="539" y="1275"/>
                </a:lnTo>
                <a:lnTo>
                  <a:pt x="539" y="1275"/>
                </a:lnTo>
                <a:lnTo>
                  <a:pt x="539" y="1276"/>
                </a:lnTo>
                <a:lnTo>
                  <a:pt x="538" y="1277"/>
                </a:lnTo>
                <a:lnTo>
                  <a:pt x="537" y="1278"/>
                </a:lnTo>
                <a:lnTo>
                  <a:pt x="537" y="1278"/>
                </a:lnTo>
                <a:lnTo>
                  <a:pt x="537" y="1278"/>
                </a:lnTo>
                <a:lnTo>
                  <a:pt x="537" y="1279"/>
                </a:lnTo>
                <a:lnTo>
                  <a:pt x="537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6" y="1279"/>
                </a:lnTo>
                <a:lnTo>
                  <a:pt x="535" y="1279"/>
                </a:lnTo>
                <a:lnTo>
                  <a:pt x="535" y="1279"/>
                </a:lnTo>
                <a:lnTo>
                  <a:pt x="535" y="1279"/>
                </a:lnTo>
                <a:lnTo>
                  <a:pt x="535" y="1280"/>
                </a:lnTo>
                <a:lnTo>
                  <a:pt x="534" y="1281"/>
                </a:lnTo>
                <a:lnTo>
                  <a:pt x="533" y="1282"/>
                </a:lnTo>
                <a:lnTo>
                  <a:pt x="533" y="1283"/>
                </a:lnTo>
                <a:lnTo>
                  <a:pt x="532" y="1284"/>
                </a:lnTo>
                <a:lnTo>
                  <a:pt x="532" y="1285"/>
                </a:lnTo>
                <a:lnTo>
                  <a:pt x="531" y="1286"/>
                </a:lnTo>
                <a:lnTo>
                  <a:pt x="531" y="1286"/>
                </a:lnTo>
                <a:lnTo>
                  <a:pt x="531" y="1287"/>
                </a:lnTo>
                <a:lnTo>
                  <a:pt x="530" y="1287"/>
                </a:lnTo>
                <a:lnTo>
                  <a:pt x="530" y="1288"/>
                </a:lnTo>
                <a:lnTo>
                  <a:pt x="530" y="1289"/>
                </a:lnTo>
                <a:lnTo>
                  <a:pt x="530" y="1289"/>
                </a:lnTo>
                <a:lnTo>
                  <a:pt x="530" y="1290"/>
                </a:lnTo>
                <a:lnTo>
                  <a:pt x="530" y="1291"/>
                </a:lnTo>
                <a:lnTo>
                  <a:pt x="530" y="1292"/>
                </a:lnTo>
                <a:lnTo>
                  <a:pt x="529" y="1293"/>
                </a:lnTo>
                <a:lnTo>
                  <a:pt x="528" y="1295"/>
                </a:lnTo>
                <a:lnTo>
                  <a:pt x="528" y="1295"/>
                </a:lnTo>
                <a:lnTo>
                  <a:pt x="528" y="1296"/>
                </a:lnTo>
                <a:lnTo>
                  <a:pt x="528" y="1296"/>
                </a:lnTo>
                <a:lnTo>
                  <a:pt x="528" y="1296"/>
                </a:lnTo>
                <a:lnTo>
                  <a:pt x="526" y="1298"/>
                </a:lnTo>
                <a:lnTo>
                  <a:pt x="526" y="1298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6" y="1299"/>
                </a:lnTo>
                <a:lnTo>
                  <a:pt x="525" y="1300"/>
                </a:lnTo>
                <a:lnTo>
                  <a:pt x="525" y="1300"/>
                </a:lnTo>
                <a:lnTo>
                  <a:pt x="525" y="1300"/>
                </a:lnTo>
                <a:lnTo>
                  <a:pt x="525" y="1300"/>
                </a:lnTo>
                <a:lnTo>
                  <a:pt x="525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4" y="1300"/>
                </a:lnTo>
                <a:lnTo>
                  <a:pt x="522" y="1300"/>
                </a:lnTo>
                <a:lnTo>
                  <a:pt x="522" y="1300"/>
                </a:lnTo>
                <a:lnTo>
                  <a:pt x="522" y="1300"/>
                </a:lnTo>
                <a:lnTo>
                  <a:pt x="522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20" y="1300"/>
                </a:lnTo>
                <a:lnTo>
                  <a:pt x="519" y="1300"/>
                </a:lnTo>
                <a:lnTo>
                  <a:pt x="519" y="1300"/>
                </a:lnTo>
                <a:lnTo>
                  <a:pt x="519" y="1300"/>
                </a:lnTo>
                <a:lnTo>
                  <a:pt x="519" y="1300"/>
                </a:lnTo>
                <a:lnTo>
                  <a:pt x="519" y="1301"/>
                </a:lnTo>
                <a:lnTo>
                  <a:pt x="519" y="1301"/>
                </a:lnTo>
                <a:lnTo>
                  <a:pt x="519" y="1301"/>
                </a:lnTo>
                <a:lnTo>
                  <a:pt x="519" y="1301"/>
                </a:lnTo>
                <a:lnTo>
                  <a:pt x="519" y="1301"/>
                </a:lnTo>
                <a:lnTo>
                  <a:pt x="518" y="1301"/>
                </a:lnTo>
                <a:lnTo>
                  <a:pt x="518" y="1301"/>
                </a:lnTo>
                <a:lnTo>
                  <a:pt x="518" y="1301"/>
                </a:lnTo>
                <a:lnTo>
                  <a:pt x="518" y="1301"/>
                </a:lnTo>
                <a:lnTo>
                  <a:pt x="517" y="1301"/>
                </a:lnTo>
                <a:lnTo>
                  <a:pt x="517" y="1302"/>
                </a:lnTo>
                <a:lnTo>
                  <a:pt x="517" y="1302"/>
                </a:lnTo>
                <a:lnTo>
                  <a:pt x="515" y="1303"/>
                </a:lnTo>
                <a:lnTo>
                  <a:pt x="515" y="1303"/>
                </a:lnTo>
                <a:lnTo>
                  <a:pt x="514" y="1304"/>
                </a:lnTo>
                <a:lnTo>
                  <a:pt x="514" y="1304"/>
                </a:lnTo>
                <a:lnTo>
                  <a:pt x="513" y="1305"/>
                </a:lnTo>
                <a:lnTo>
                  <a:pt x="512" y="1306"/>
                </a:lnTo>
                <a:lnTo>
                  <a:pt x="512" y="1306"/>
                </a:lnTo>
                <a:lnTo>
                  <a:pt x="512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1" y="1306"/>
                </a:lnTo>
                <a:lnTo>
                  <a:pt x="510" y="1306"/>
                </a:lnTo>
                <a:lnTo>
                  <a:pt x="510" y="1306"/>
                </a:lnTo>
                <a:lnTo>
                  <a:pt x="510" y="1306"/>
                </a:lnTo>
                <a:lnTo>
                  <a:pt x="510" y="1306"/>
                </a:lnTo>
                <a:lnTo>
                  <a:pt x="509" y="1306"/>
                </a:lnTo>
                <a:lnTo>
                  <a:pt x="509" y="1306"/>
                </a:lnTo>
                <a:lnTo>
                  <a:pt x="504" y="1312"/>
                </a:lnTo>
                <a:lnTo>
                  <a:pt x="504" y="1312"/>
                </a:lnTo>
                <a:lnTo>
                  <a:pt x="503" y="1313"/>
                </a:lnTo>
                <a:lnTo>
                  <a:pt x="503" y="1313"/>
                </a:lnTo>
                <a:lnTo>
                  <a:pt x="503" y="1313"/>
                </a:lnTo>
                <a:lnTo>
                  <a:pt x="503" y="1313"/>
                </a:lnTo>
                <a:lnTo>
                  <a:pt x="503" y="1314"/>
                </a:lnTo>
                <a:lnTo>
                  <a:pt x="502" y="1314"/>
                </a:lnTo>
                <a:lnTo>
                  <a:pt x="502" y="1314"/>
                </a:lnTo>
                <a:lnTo>
                  <a:pt x="502" y="1315"/>
                </a:lnTo>
                <a:lnTo>
                  <a:pt x="502" y="1315"/>
                </a:lnTo>
                <a:lnTo>
                  <a:pt x="502" y="1315"/>
                </a:lnTo>
                <a:lnTo>
                  <a:pt x="501" y="1316"/>
                </a:lnTo>
                <a:lnTo>
                  <a:pt x="499" y="1317"/>
                </a:lnTo>
                <a:lnTo>
                  <a:pt x="497" y="1318"/>
                </a:lnTo>
                <a:lnTo>
                  <a:pt x="495" y="1318"/>
                </a:lnTo>
                <a:lnTo>
                  <a:pt x="495" y="1319"/>
                </a:lnTo>
                <a:lnTo>
                  <a:pt x="494" y="1319"/>
                </a:lnTo>
                <a:lnTo>
                  <a:pt x="493" y="1319"/>
                </a:lnTo>
                <a:lnTo>
                  <a:pt x="492" y="1319"/>
                </a:lnTo>
                <a:lnTo>
                  <a:pt x="491" y="1319"/>
                </a:lnTo>
                <a:lnTo>
                  <a:pt x="491" y="1319"/>
                </a:lnTo>
                <a:lnTo>
                  <a:pt x="486" y="1322"/>
                </a:lnTo>
                <a:lnTo>
                  <a:pt x="483" y="1323"/>
                </a:lnTo>
                <a:lnTo>
                  <a:pt x="483" y="1323"/>
                </a:lnTo>
                <a:lnTo>
                  <a:pt x="482" y="1323"/>
                </a:lnTo>
                <a:lnTo>
                  <a:pt x="481" y="1323"/>
                </a:lnTo>
                <a:lnTo>
                  <a:pt x="480" y="1322"/>
                </a:lnTo>
                <a:lnTo>
                  <a:pt x="480" y="1320"/>
                </a:lnTo>
                <a:lnTo>
                  <a:pt x="479" y="1319"/>
                </a:lnTo>
                <a:lnTo>
                  <a:pt x="478" y="1318"/>
                </a:lnTo>
                <a:lnTo>
                  <a:pt x="476" y="1316"/>
                </a:lnTo>
                <a:lnTo>
                  <a:pt x="476" y="1316"/>
                </a:lnTo>
                <a:lnTo>
                  <a:pt x="476" y="1316"/>
                </a:lnTo>
                <a:lnTo>
                  <a:pt x="476" y="1316"/>
                </a:lnTo>
                <a:lnTo>
                  <a:pt x="476" y="1315"/>
                </a:lnTo>
                <a:lnTo>
                  <a:pt x="476" y="1315"/>
                </a:lnTo>
                <a:lnTo>
                  <a:pt x="475" y="1315"/>
                </a:lnTo>
                <a:lnTo>
                  <a:pt x="475" y="1315"/>
                </a:lnTo>
                <a:lnTo>
                  <a:pt x="475" y="1315"/>
                </a:lnTo>
                <a:lnTo>
                  <a:pt x="475" y="1314"/>
                </a:lnTo>
                <a:lnTo>
                  <a:pt x="475" y="1314"/>
                </a:lnTo>
                <a:lnTo>
                  <a:pt x="475" y="1314"/>
                </a:lnTo>
                <a:lnTo>
                  <a:pt x="474" y="1314"/>
                </a:lnTo>
                <a:lnTo>
                  <a:pt x="474" y="1314"/>
                </a:lnTo>
                <a:lnTo>
                  <a:pt x="474" y="1313"/>
                </a:lnTo>
                <a:lnTo>
                  <a:pt x="474" y="1313"/>
                </a:lnTo>
                <a:lnTo>
                  <a:pt x="473" y="1313"/>
                </a:lnTo>
                <a:lnTo>
                  <a:pt x="473" y="1312"/>
                </a:lnTo>
                <a:lnTo>
                  <a:pt x="472" y="1312"/>
                </a:lnTo>
                <a:lnTo>
                  <a:pt x="472" y="1311"/>
                </a:lnTo>
                <a:lnTo>
                  <a:pt x="472" y="1311"/>
                </a:lnTo>
                <a:lnTo>
                  <a:pt x="470" y="1308"/>
                </a:lnTo>
                <a:lnTo>
                  <a:pt x="467" y="1304"/>
                </a:lnTo>
                <a:lnTo>
                  <a:pt x="463" y="1304"/>
                </a:lnTo>
                <a:lnTo>
                  <a:pt x="462" y="1304"/>
                </a:lnTo>
                <a:lnTo>
                  <a:pt x="460" y="1303"/>
                </a:lnTo>
                <a:lnTo>
                  <a:pt x="459" y="1301"/>
                </a:lnTo>
                <a:lnTo>
                  <a:pt x="459" y="1301"/>
                </a:lnTo>
                <a:lnTo>
                  <a:pt x="454" y="1303"/>
                </a:lnTo>
                <a:lnTo>
                  <a:pt x="453" y="1303"/>
                </a:lnTo>
                <a:lnTo>
                  <a:pt x="450" y="1305"/>
                </a:lnTo>
                <a:lnTo>
                  <a:pt x="449" y="1305"/>
                </a:lnTo>
                <a:lnTo>
                  <a:pt x="449" y="1305"/>
                </a:lnTo>
                <a:lnTo>
                  <a:pt x="444" y="1306"/>
                </a:lnTo>
                <a:lnTo>
                  <a:pt x="442" y="1306"/>
                </a:lnTo>
                <a:lnTo>
                  <a:pt x="441" y="1306"/>
                </a:lnTo>
                <a:lnTo>
                  <a:pt x="441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6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7"/>
                </a:lnTo>
                <a:lnTo>
                  <a:pt x="440" y="1308"/>
                </a:lnTo>
                <a:lnTo>
                  <a:pt x="440" y="1308"/>
                </a:lnTo>
                <a:lnTo>
                  <a:pt x="440" y="1308"/>
                </a:lnTo>
                <a:lnTo>
                  <a:pt x="440" y="1309"/>
                </a:lnTo>
                <a:lnTo>
                  <a:pt x="440" y="1309"/>
                </a:lnTo>
                <a:lnTo>
                  <a:pt x="440" y="1309"/>
                </a:lnTo>
                <a:lnTo>
                  <a:pt x="440" y="1310"/>
                </a:lnTo>
                <a:lnTo>
                  <a:pt x="440" y="1310"/>
                </a:lnTo>
                <a:lnTo>
                  <a:pt x="440" y="1310"/>
                </a:lnTo>
                <a:lnTo>
                  <a:pt x="439" y="1310"/>
                </a:lnTo>
                <a:lnTo>
                  <a:pt x="439" y="1310"/>
                </a:lnTo>
                <a:lnTo>
                  <a:pt x="439" y="1310"/>
                </a:lnTo>
                <a:lnTo>
                  <a:pt x="439" y="1310"/>
                </a:lnTo>
                <a:lnTo>
                  <a:pt x="438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7" y="1310"/>
                </a:lnTo>
                <a:lnTo>
                  <a:pt x="436" y="1311"/>
                </a:lnTo>
                <a:lnTo>
                  <a:pt x="436" y="1311"/>
                </a:lnTo>
                <a:lnTo>
                  <a:pt x="436" y="1311"/>
                </a:lnTo>
                <a:lnTo>
                  <a:pt x="436" y="1312"/>
                </a:lnTo>
                <a:lnTo>
                  <a:pt x="436" y="1312"/>
                </a:lnTo>
                <a:lnTo>
                  <a:pt x="436" y="1312"/>
                </a:lnTo>
                <a:lnTo>
                  <a:pt x="436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5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2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3"/>
                </a:lnTo>
                <a:lnTo>
                  <a:pt x="434" y="1314"/>
                </a:lnTo>
                <a:lnTo>
                  <a:pt x="434" y="1314"/>
                </a:lnTo>
                <a:lnTo>
                  <a:pt x="434" y="1314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5"/>
                </a:lnTo>
                <a:lnTo>
                  <a:pt x="434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6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7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3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8"/>
                </a:lnTo>
                <a:lnTo>
                  <a:pt x="432" y="1319"/>
                </a:lnTo>
                <a:lnTo>
                  <a:pt x="432" y="1319"/>
                </a:lnTo>
                <a:lnTo>
                  <a:pt x="432" y="1319"/>
                </a:lnTo>
                <a:lnTo>
                  <a:pt x="432" y="1319"/>
                </a:lnTo>
                <a:lnTo>
                  <a:pt x="432" y="1319"/>
                </a:lnTo>
                <a:lnTo>
                  <a:pt x="433" y="1319"/>
                </a:lnTo>
                <a:lnTo>
                  <a:pt x="433" y="1319"/>
                </a:lnTo>
                <a:lnTo>
                  <a:pt x="433" y="1319"/>
                </a:lnTo>
                <a:lnTo>
                  <a:pt x="433" y="1319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0"/>
                </a:lnTo>
                <a:lnTo>
                  <a:pt x="433" y="1321"/>
                </a:lnTo>
                <a:lnTo>
                  <a:pt x="433" y="1321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2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3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3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2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4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5"/>
                </a:lnTo>
                <a:lnTo>
                  <a:pt x="431" y="1326"/>
                </a:lnTo>
                <a:lnTo>
                  <a:pt x="431" y="1326"/>
                </a:lnTo>
                <a:lnTo>
                  <a:pt x="431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29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6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7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8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30" y="1329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0"/>
                </a:lnTo>
                <a:lnTo>
                  <a:pt x="429" y="1331"/>
                </a:lnTo>
                <a:lnTo>
                  <a:pt x="429" y="1331"/>
                </a:lnTo>
                <a:lnTo>
                  <a:pt x="429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8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1"/>
                </a:lnTo>
                <a:lnTo>
                  <a:pt x="427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2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3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6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5" y="1334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4" y="1335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3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2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4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3"/>
                </a:lnTo>
                <a:lnTo>
                  <a:pt x="421" y="1332"/>
                </a:lnTo>
                <a:lnTo>
                  <a:pt x="421" y="1332"/>
                </a:lnTo>
                <a:lnTo>
                  <a:pt x="421" y="1332"/>
                </a:lnTo>
                <a:lnTo>
                  <a:pt x="421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20" y="1332"/>
                </a:lnTo>
                <a:lnTo>
                  <a:pt x="419" y="1332"/>
                </a:lnTo>
                <a:lnTo>
                  <a:pt x="419" y="1332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9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1"/>
                </a:lnTo>
                <a:lnTo>
                  <a:pt x="418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7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6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0"/>
                </a:lnTo>
                <a:lnTo>
                  <a:pt x="415" y="1331"/>
                </a:lnTo>
                <a:lnTo>
                  <a:pt x="415" y="1331"/>
                </a:lnTo>
                <a:lnTo>
                  <a:pt x="415" y="1331"/>
                </a:lnTo>
                <a:lnTo>
                  <a:pt x="415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4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1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3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2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1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2"/>
                </a:lnTo>
                <a:lnTo>
                  <a:pt x="410" y="1331"/>
                </a:lnTo>
                <a:lnTo>
                  <a:pt x="410" y="1331"/>
                </a:lnTo>
                <a:lnTo>
                  <a:pt x="410" y="1331"/>
                </a:lnTo>
                <a:lnTo>
                  <a:pt x="410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9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8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7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6" y="1331"/>
                </a:lnTo>
                <a:lnTo>
                  <a:pt x="405" y="1331"/>
                </a:lnTo>
                <a:lnTo>
                  <a:pt x="405" y="1331"/>
                </a:lnTo>
                <a:lnTo>
                  <a:pt x="405" y="1332"/>
                </a:lnTo>
                <a:lnTo>
                  <a:pt x="405" y="1332"/>
                </a:lnTo>
                <a:lnTo>
                  <a:pt x="404" y="1332"/>
                </a:lnTo>
                <a:lnTo>
                  <a:pt x="404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3" y="1332"/>
                </a:lnTo>
                <a:lnTo>
                  <a:pt x="402" y="1332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2" y="1333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1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4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5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6"/>
                </a:lnTo>
                <a:lnTo>
                  <a:pt x="400" y="1337"/>
                </a:lnTo>
                <a:lnTo>
                  <a:pt x="399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8" y="1337"/>
                </a:lnTo>
                <a:lnTo>
                  <a:pt x="397" y="1337"/>
                </a:lnTo>
                <a:lnTo>
                  <a:pt x="397" y="1337"/>
                </a:lnTo>
                <a:lnTo>
                  <a:pt x="397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6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5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4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7"/>
                </a:lnTo>
                <a:lnTo>
                  <a:pt x="393" y="1338"/>
                </a:lnTo>
                <a:lnTo>
                  <a:pt x="393" y="1338"/>
                </a:lnTo>
                <a:lnTo>
                  <a:pt x="393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8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3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39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0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1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2" y="1342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1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3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90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4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5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6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9" y="1347"/>
                </a:lnTo>
                <a:lnTo>
                  <a:pt x="388" y="1347"/>
                </a:lnTo>
                <a:lnTo>
                  <a:pt x="388" y="1347"/>
                </a:lnTo>
                <a:lnTo>
                  <a:pt x="388" y="1347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8" y="1348"/>
                </a:lnTo>
                <a:lnTo>
                  <a:pt x="387" y="1348"/>
                </a:lnTo>
                <a:lnTo>
                  <a:pt x="387" y="1348"/>
                </a:lnTo>
                <a:lnTo>
                  <a:pt x="387" y="1348"/>
                </a:lnTo>
                <a:lnTo>
                  <a:pt x="387" y="1348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49"/>
                </a:lnTo>
                <a:lnTo>
                  <a:pt x="387" y="1350"/>
                </a:lnTo>
                <a:lnTo>
                  <a:pt x="386" y="1350"/>
                </a:lnTo>
                <a:lnTo>
                  <a:pt x="387" y="1350"/>
                </a:lnTo>
                <a:lnTo>
                  <a:pt x="387" y="1350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7" y="1351"/>
                </a:lnTo>
                <a:lnTo>
                  <a:pt x="386" y="1351"/>
                </a:lnTo>
                <a:lnTo>
                  <a:pt x="386" y="1351"/>
                </a:lnTo>
                <a:lnTo>
                  <a:pt x="386" y="1352"/>
                </a:lnTo>
                <a:lnTo>
                  <a:pt x="386" y="1352"/>
                </a:lnTo>
                <a:lnTo>
                  <a:pt x="386" y="1352"/>
                </a:lnTo>
                <a:lnTo>
                  <a:pt x="386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5" y="1352"/>
                </a:lnTo>
                <a:lnTo>
                  <a:pt x="384" y="1353"/>
                </a:lnTo>
                <a:lnTo>
                  <a:pt x="384" y="1353"/>
                </a:lnTo>
                <a:lnTo>
                  <a:pt x="384" y="1353"/>
                </a:lnTo>
                <a:lnTo>
                  <a:pt x="383" y="1354"/>
                </a:lnTo>
                <a:lnTo>
                  <a:pt x="383" y="1354"/>
                </a:lnTo>
                <a:lnTo>
                  <a:pt x="383" y="1354"/>
                </a:lnTo>
                <a:lnTo>
                  <a:pt x="383" y="1355"/>
                </a:lnTo>
                <a:lnTo>
                  <a:pt x="383" y="1355"/>
                </a:lnTo>
                <a:lnTo>
                  <a:pt x="382" y="1355"/>
                </a:lnTo>
                <a:lnTo>
                  <a:pt x="382" y="1356"/>
                </a:lnTo>
                <a:lnTo>
                  <a:pt x="382" y="1356"/>
                </a:lnTo>
                <a:lnTo>
                  <a:pt x="382" y="1356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7"/>
                </a:lnTo>
                <a:lnTo>
                  <a:pt x="382" y="1358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59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0"/>
                </a:lnTo>
                <a:lnTo>
                  <a:pt x="383" y="1361"/>
                </a:lnTo>
                <a:lnTo>
                  <a:pt x="383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1"/>
                </a:lnTo>
                <a:lnTo>
                  <a:pt x="384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2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3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3" y="1364"/>
                </a:lnTo>
                <a:lnTo>
                  <a:pt x="382" y="1364"/>
                </a:lnTo>
                <a:lnTo>
                  <a:pt x="382" y="1364"/>
                </a:lnTo>
                <a:lnTo>
                  <a:pt x="382" y="1364"/>
                </a:lnTo>
                <a:lnTo>
                  <a:pt x="381" y="1364"/>
                </a:lnTo>
                <a:lnTo>
                  <a:pt x="381" y="1364"/>
                </a:lnTo>
                <a:lnTo>
                  <a:pt x="381" y="1364"/>
                </a:lnTo>
                <a:lnTo>
                  <a:pt x="380" y="1364"/>
                </a:lnTo>
                <a:lnTo>
                  <a:pt x="381" y="1365"/>
                </a:lnTo>
                <a:lnTo>
                  <a:pt x="381" y="1365"/>
                </a:lnTo>
                <a:lnTo>
                  <a:pt x="381" y="1365"/>
                </a:lnTo>
                <a:lnTo>
                  <a:pt x="381" y="1365"/>
                </a:lnTo>
                <a:lnTo>
                  <a:pt x="382" y="1366"/>
                </a:lnTo>
                <a:lnTo>
                  <a:pt x="382" y="1366"/>
                </a:lnTo>
                <a:lnTo>
                  <a:pt x="382" y="1366"/>
                </a:lnTo>
                <a:lnTo>
                  <a:pt x="382" y="1366"/>
                </a:lnTo>
                <a:lnTo>
                  <a:pt x="383" y="1366"/>
                </a:lnTo>
                <a:lnTo>
                  <a:pt x="383" y="1366"/>
                </a:lnTo>
                <a:lnTo>
                  <a:pt x="384" y="1366"/>
                </a:lnTo>
                <a:lnTo>
                  <a:pt x="384" y="1366"/>
                </a:lnTo>
                <a:lnTo>
                  <a:pt x="384" y="1366"/>
                </a:lnTo>
                <a:lnTo>
                  <a:pt x="384" y="1366"/>
                </a:lnTo>
                <a:lnTo>
                  <a:pt x="385" y="1366"/>
                </a:lnTo>
                <a:lnTo>
                  <a:pt x="385" y="1366"/>
                </a:lnTo>
                <a:lnTo>
                  <a:pt x="385" y="1366"/>
                </a:lnTo>
                <a:lnTo>
                  <a:pt x="385" y="1367"/>
                </a:lnTo>
                <a:lnTo>
                  <a:pt x="385" y="1367"/>
                </a:lnTo>
                <a:lnTo>
                  <a:pt x="385" y="1367"/>
                </a:lnTo>
                <a:lnTo>
                  <a:pt x="386" y="1367"/>
                </a:lnTo>
                <a:lnTo>
                  <a:pt x="386" y="1368"/>
                </a:lnTo>
                <a:lnTo>
                  <a:pt x="386" y="1368"/>
                </a:lnTo>
                <a:lnTo>
                  <a:pt x="386" y="1368"/>
                </a:lnTo>
                <a:lnTo>
                  <a:pt x="385" y="1368"/>
                </a:lnTo>
                <a:lnTo>
                  <a:pt x="385" y="1368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69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0"/>
                </a:lnTo>
                <a:lnTo>
                  <a:pt x="385" y="1371"/>
                </a:lnTo>
                <a:lnTo>
                  <a:pt x="385" y="1371"/>
                </a:lnTo>
                <a:lnTo>
                  <a:pt x="385" y="1371"/>
                </a:lnTo>
                <a:lnTo>
                  <a:pt x="385" y="1371"/>
                </a:lnTo>
                <a:lnTo>
                  <a:pt x="385" y="1372"/>
                </a:lnTo>
                <a:lnTo>
                  <a:pt x="385" y="1372"/>
                </a:lnTo>
                <a:lnTo>
                  <a:pt x="385" y="1372"/>
                </a:lnTo>
                <a:lnTo>
                  <a:pt x="385" y="1372"/>
                </a:lnTo>
                <a:lnTo>
                  <a:pt x="386" y="1372"/>
                </a:lnTo>
                <a:lnTo>
                  <a:pt x="386" y="1372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6" y="1373"/>
                </a:lnTo>
                <a:lnTo>
                  <a:pt x="387" y="1373"/>
                </a:lnTo>
                <a:lnTo>
                  <a:pt x="387" y="1373"/>
                </a:lnTo>
                <a:lnTo>
                  <a:pt x="387" y="1373"/>
                </a:lnTo>
                <a:lnTo>
                  <a:pt x="387" y="1374"/>
                </a:lnTo>
                <a:lnTo>
                  <a:pt x="387" y="1374"/>
                </a:lnTo>
                <a:lnTo>
                  <a:pt x="387" y="1374"/>
                </a:lnTo>
                <a:lnTo>
                  <a:pt x="388" y="1374"/>
                </a:lnTo>
                <a:lnTo>
                  <a:pt x="388" y="1374"/>
                </a:lnTo>
                <a:lnTo>
                  <a:pt x="388" y="1374"/>
                </a:lnTo>
                <a:lnTo>
                  <a:pt x="388" y="1374"/>
                </a:lnTo>
                <a:lnTo>
                  <a:pt x="388" y="1375"/>
                </a:lnTo>
                <a:lnTo>
                  <a:pt x="388" y="1375"/>
                </a:lnTo>
                <a:lnTo>
                  <a:pt x="388" y="1375"/>
                </a:lnTo>
                <a:lnTo>
                  <a:pt x="388" y="1375"/>
                </a:lnTo>
                <a:lnTo>
                  <a:pt x="388" y="1375"/>
                </a:lnTo>
                <a:lnTo>
                  <a:pt x="389" y="1376"/>
                </a:lnTo>
                <a:lnTo>
                  <a:pt x="389" y="1376"/>
                </a:lnTo>
                <a:lnTo>
                  <a:pt x="388" y="1376"/>
                </a:lnTo>
                <a:lnTo>
                  <a:pt x="389" y="1376"/>
                </a:lnTo>
                <a:lnTo>
                  <a:pt x="389" y="1377"/>
                </a:lnTo>
                <a:lnTo>
                  <a:pt x="389" y="1377"/>
                </a:lnTo>
                <a:lnTo>
                  <a:pt x="389" y="1377"/>
                </a:lnTo>
                <a:lnTo>
                  <a:pt x="389" y="1377"/>
                </a:lnTo>
                <a:lnTo>
                  <a:pt x="390" y="1377"/>
                </a:lnTo>
                <a:lnTo>
                  <a:pt x="390" y="1377"/>
                </a:lnTo>
                <a:lnTo>
                  <a:pt x="390" y="1377"/>
                </a:lnTo>
                <a:lnTo>
                  <a:pt x="390" y="1377"/>
                </a:lnTo>
                <a:lnTo>
                  <a:pt x="390" y="1378"/>
                </a:lnTo>
                <a:lnTo>
                  <a:pt x="390" y="1378"/>
                </a:lnTo>
                <a:lnTo>
                  <a:pt x="390" y="1378"/>
                </a:lnTo>
                <a:lnTo>
                  <a:pt x="390" y="1379"/>
                </a:lnTo>
                <a:lnTo>
                  <a:pt x="391" y="1379"/>
                </a:lnTo>
                <a:lnTo>
                  <a:pt x="391" y="1379"/>
                </a:lnTo>
                <a:lnTo>
                  <a:pt x="391" y="1379"/>
                </a:lnTo>
                <a:lnTo>
                  <a:pt x="391" y="1379"/>
                </a:lnTo>
                <a:lnTo>
                  <a:pt x="392" y="1379"/>
                </a:lnTo>
                <a:lnTo>
                  <a:pt x="392" y="1379"/>
                </a:lnTo>
                <a:lnTo>
                  <a:pt x="392" y="1379"/>
                </a:lnTo>
                <a:lnTo>
                  <a:pt x="392" y="1380"/>
                </a:lnTo>
                <a:lnTo>
                  <a:pt x="392" y="1380"/>
                </a:lnTo>
                <a:lnTo>
                  <a:pt x="393" y="1380"/>
                </a:lnTo>
                <a:lnTo>
                  <a:pt x="393" y="1380"/>
                </a:lnTo>
                <a:lnTo>
                  <a:pt x="393" y="1381"/>
                </a:lnTo>
                <a:lnTo>
                  <a:pt x="393" y="1381"/>
                </a:lnTo>
                <a:lnTo>
                  <a:pt x="394" y="1381"/>
                </a:lnTo>
                <a:lnTo>
                  <a:pt x="394" y="1381"/>
                </a:lnTo>
                <a:lnTo>
                  <a:pt x="394" y="1382"/>
                </a:lnTo>
                <a:lnTo>
                  <a:pt x="394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2"/>
                </a:lnTo>
                <a:lnTo>
                  <a:pt x="395" y="1383"/>
                </a:lnTo>
                <a:lnTo>
                  <a:pt x="395" y="1383"/>
                </a:lnTo>
                <a:lnTo>
                  <a:pt x="395" y="1383"/>
                </a:lnTo>
                <a:lnTo>
                  <a:pt x="396" y="1383"/>
                </a:lnTo>
                <a:lnTo>
                  <a:pt x="396" y="1383"/>
                </a:lnTo>
                <a:lnTo>
                  <a:pt x="395" y="1384"/>
                </a:lnTo>
                <a:lnTo>
                  <a:pt x="395" y="1384"/>
                </a:lnTo>
                <a:lnTo>
                  <a:pt x="395" y="1384"/>
                </a:lnTo>
                <a:lnTo>
                  <a:pt x="395" y="1384"/>
                </a:lnTo>
                <a:lnTo>
                  <a:pt x="394" y="1384"/>
                </a:lnTo>
                <a:lnTo>
                  <a:pt x="394" y="1384"/>
                </a:lnTo>
                <a:lnTo>
                  <a:pt x="394" y="1384"/>
                </a:lnTo>
                <a:lnTo>
                  <a:pt x="394" y="1383"/>
                </a:lnTo>
                <a:lnTo>
                  <a:pt x="394" y="1383"/>
                </a:lnTo>
                <a:lnTo>
                  <a:pt x="394" y="1383"/>
                </a:lnTo>
                <a:lnTo>
                  <a:pt x="394" y="1383"/>
                </a:lnTo>
                <a:lnTo>
                  <a:pt x="393" y="1383"/>
                </a:lnTo>
                <a:lnTo>
                  <a:pt x="393" y="1384"/>
                </a:lnTo>
                <a:lnTo>
                  <a:pt x="393" y="1384"/>
                </a:lnTo>
                <a:lnTo>
                  <a:pt x="392" y="1384"/>
                </a:lnTo>
                <a:lnTo>
                  <a:pt x="392" y="1383"/>
                </a:lnTo>
                <a:lnTo>
                  <a:pt x="392" y="1383"/>
                </a:lnTo>
                <a:lnTo>
                  <a:pt x="392" y="1383"/>
                </a:lnTo>
                <a:lnTo>
                  <a:pt x="392" y="1383"/>
                </a:lnTo>
                <a:lnTo>
                  <a:pt x="392" y="1383"/>
                </a:lnTo>
                <a:lnTo>
                  <a:pt x="391" y="1383"/>
                </a:lnTo>
                <a:lnTo>
                  <a:pt x="391" y="1384"/>
                </a:lnTo>
                <a:lnTo>
                  <a:pt x="391" y="1383"/>
                </a:lnTo>
                <a:lnTo>
                  <a:pt x="391" y="1383"/>
                </a:lnTo>
                <a:lnTo>
                  <a:pt x="390" y="1383"/>
                </a:lnTo>
                <a:lnTo>
                  <a:pt x="390" y="1383"/>
                </a:lnTo>
                <a:lnTo>
                  <a:pt x="390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9" y="1383"/>
                </a:lnTo>
                <a:lnTo>
                  <a:pt x="388" y="1383"/>
                </a:lnTo>
                <a:lnTo>
                  <a:pt x="388" y="1383"/>
                </a:lnTo>
                <a:lnTo>
                  <a:pt x="388" y="1383"/>
                </a:lnTo>
                <a:lnTo>
                  <a:pt x="387" y="1382"/>
                </a:lnTo>
                <a:lnTo>
                  <a:pt x="387" y="1382"/>
                </a:lnTo>
                <a:lnTo>
                  <a:pt x="387" y="1382"/>
                </a:lnTo>
                <a:lnTo>
                  <a:pt x="387" y="1382"/>
                </a:lnTo>
                <a:lnTo>
                  <a:pt x="386" y="1382"/>
                </a:lnTo>
                <a:lnTo>
                  <a:pt x="386" y="1381"/>
                </a:lnTo>
                <a:lnTo>
                  <a:pt x="386" y="1381"/>
                </a:lnTo>
                <a:lnTo>
                  <a:pt x="386" y="1381"/>
                </a:lnTo>
                <a:lnTo>
                  <a:pt x="386" y="1381"/>
                </a:lnTo>
                <a:lnTo>
                  <a:pt x="386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5" y="1381"/>
                </a:lnTo>
                <a:lnTo>
                  <a:pt x="384" y="1381"/>
                </a:lnTo>
                <a:lnTo>
                  <a:pt x="383" y="1381"/>
                </a:lnTo>
                <a:lnTo>
                  <a:pt x="382" y="1381"/>
                </a:lnTo>
                <a:lnTo>
                  <a:pt x="382" y="1381"/>
                </a:lnTo>
                <a:lnTo>
                  <a:pt x="381" y="1381"/>
                </a:lnTo>
                <a:lnTo>
                  <a:pt x="380" y="1380"/>
                </a:lnTo>
                <a:lnTo>
                  <a:pt x="380" y="1380"/>
                </a:lnTo>
                <a:lnTo>
                  <a:pt x="380" y="1381"/>
                </a:lnTo>
                <a:lnTo>
                  <a:pt x="379" y="1381"/>
                </a:lnTo>
                <a:lnTo>
                  <a:pt x="379" y="1381"/>
                </a:lnTo>
                <a:lnTo>
                  <a:pt x="379" y="1381"/>
                </a:lnTo>
                <a:lnTo>
                  <a:pt x="378" y="1381"/>
                </a:lnTo>
                <a:lnTo>
                  <a:pt x="378" y="1381"/>
                </a:lnTo>
                <a:lnTo>
                  <a:pt x="378" y="1381"/>
                </a:lnTo>
                <a:lnTo>
                  <a:pt x="378" y="1381"/>
                </a:lnTo>
                <a:lnTo>
                  <a:pt x="378" y="1382"/>
                </a:lnTo>
                <a:lnTo>
                  <a:pt x="378" y="1382"/>
                </a:lnTo>
                <a:lnTo>
                  <a:pt x="377" y="1382"/>
                </a:lnTo>
                <a:lnTo>
                  <a:pt x="377" y="1382"/>
                </a:lnTo>
                <a:lnTo>
                  <a:pt x="377" y="1381"/>
                </a:lnTo>
                <a:lnTo>
                  <a:pt x="377" y="1381"/>
                </a:lnTo>
                <a:lnTo>
                  <a:pt x="377" y="1381"/>
                </a:lnTo>
                <a:lnTo>
                  <a:pt x="377" y="1381"/>
                </a:lnTo>
                <a:lnTo>
                  <a:pt x="376" y="1381"/>
                </a:lnTo>
                <a:lnTo>
                  <a:pt x="376" y="1381"/>
                </a:lnTo>
                <a:lnTo>
                  <a:pt x="376" y="1380"/>
                </a:lnTo>
                <a:lnTo>
                  <a:pt x="375" y="1380"/>
                </a:lnTo>
                <a:lnTo>
                  <a:pt x="375" y="1380"/>
                </a:lnTo>
                <a:lnTo>
                  <a:pt x="375" y="1380"/>
                </a:lnTo>
                <a:lnTo>
                  <a:pt x="374" y="1381"/>
                </a:lnTo>
                <a:lnTo>
                  <a:pt x="374" y="1381"/>
                </a:lnTo>
                <a:lnTo>
                  <a:pt x="374" y="1381"/>
                </a:lnTo>
                <a:lnTo>
                  <a:pt x="374" y="1381"/>
                </a:lnTo>
                <a:lnTo>
                  <a:pt x="374" y="1381"/>
                </a:lnTo>
                <a:lnTo>
                  <a:pt x="373" y="1382"/>
                </a:lnTo>
                <a:lnTo>
                  <a:pt x="373" y="1382"/>
                </a:lnTo>
                <a:lnTo>
                  <a:pt x="373" y="1382"/>
                </a:lnTo>
                <a:lnTo>
                  <a:pt x="372" y="1382"/>
                </a:lnTo>
                <a:lnTo>
                  <a:pt x="372" y="1382"/>
                </a:lnTo>
                <a:lnTo>
                  <a:pt x="371" y="1382"/>
                </a:lnTo>
                <a:lnTo>
                  <a:pt x="371" y="1382"/>
                </a:lnTo>
                <a:lnTo>
                  <a:pt x="371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70" y="1382"/>
                </a:lnTo>
                <a:lnTo>
                  <a:pt x="369" y="1382"/>
                </a:lnTo>
                <a:lnTo>
                  <a:pt x="369" y="1382"/>
                </a:lnTo>
                <a:lnTo>
                  <a:pt x="369" y="1382"/>
                </a:lnTo>
                <a:lnTo>
                  <a:pt x="369" y="1382"/>
                </a:lnTo>
                <a:lnTo>
                  <a:pt x="368" y="1382"/>
                </a:lnTo>
                <a:lnTo>
                  <a:pt x="368" y="1382"/>
                </a:lnTo>
                <a:lnTo>
                  <a:pt x="368" y="1381"/>
                </a:lnTo>
                <a:lnTo>
                  <a:pt x="368" y="1381"/>
                </a:lnTo>
                <a:lnTo>
                  <a:pt x="368" y="1381"/>
                </a:lnTo>
                <a:lnTo>
                  <a:pt x="368" y="1380"/>
                </a:lnTo>
                <a:lnTo>
                  <a:pt x="368" y="1380"/>
                </a:lnTo>
                <a:lnTo>
                  <a:pt x="368" y="1380"/>
                </a:lnTo>
                <a:lnTo>
                  <a:pt x="368" y="1380"/>
                </a:lnTo>
                <a:lnTo>
                  <a:pt x="367" y="1380"/>
                </a:lnTo>
                <a:lnTo>
                  <a:pt x="367" y="1379"/>
                </a:lnTo>
                <a:lnTo>
                  <a:pt x="368" y="1379"/>
                </a:lnTo>
                <a:lnTo>
                  <a:pt x="367" y="1379"/>
                </a:lnTo>
                <a:lnTo>
                  <a:pt x="367" y="1378"/>
                </a:lnTo>
                <a:lnTo>
                  <a:pt x="367" y="1378"/>
                </a:lnTo>
                <a:lnTo>
                  <a:pt x="366" y="1378"/>
                </a:lnTo>
                <a:lnTo>
                  <a:pt x="366" y="1377"/>
                </a:lnTo>
                <a:lnTo>
                  <a:pt x="366" y="1377"/>
                </a:lnTo>
                <a:lnTo>
                  <a:pt x="366" y="1377"/>
                </a:lnTo>
                <a:lnTo>
                  <a:pt x="365" y="1377"/>
                </a:lnTo>
                <a:lnTo>
                  <a:pt x="364" y="1377"/>
                </a:lnTo>
                <a:lnTo>
                  <a:pt x="363" y="1376"/>
                </a:lnTo>
                <a:lnTo>
                  <a:pt x="363" y="1376"/>
                </a:lnTo>
                <a:lnTo>
                  <a:pt x="362" y="1376"/>
                </a:lnTo>
                <a:lnTo>
                  <a:pt x="361" y="1377"/>
                </a:lnTo>
                <a:lnTo>
                  <a:pt x="361" y="1377"/>
                </a:lnTo>
                <a:lnTo>
                  <a:pt x="361" y="1376"/>
                </a:lnTo>
                <a:lnTo>
                  <a:pt x="361" y="1376"/>
                </a:lnTo>
                <a:lnTo>
                  <a:pt x="360" y="1376"/>
                </a:lnTo>
                <a:lnTo>
                  <a:pt x="360" y="1376"/>
                </a:lnTo>
                <a:lnTo>
                  <a:pt x="360" y="1376"/>
                </a:lnTo>
                <a:lnTo>
                  <a:pt x="360" y="1376"/>
                </a:lnTo>
                <a:lnTo>
                  <a:pt x="358" y="1377"/>
                </a:lnTo>
                <a:lnTo>
                  <a:pt x="358" y="1377"/>
                </a:lnTo>
                <a:lnTo>
                  <a:pt x="358" y="1377"/>
                </a:lnTo>
                <a:lnTo>
                  <a:pt x="357" y="1377"/>
                </a:lnTo>
                <a:lnTo>
                  <a:pt x="357" y="1377"/>
                </a:lnTo>
                <a:lnTo>
                  <a:pt x="357" y="1377"/>
                </a:lnTo>
                <a:lnTo>
                  <a:pt x="357" y="1377"/>
                </a:lnTo>
                <a:lnTo>
                  <a:pt x="356" y="1378"/>
                </a:lnTo>
                <a:lnTo>
                  <a:pt x="356" y="1378"/>
                </a:lnTo>
                <a:lnTo>
                  <a:pt x="355" y="1378"/>
                </a:lnTo>
                <a:lnTo>
                  <a:pt x="355" y="1378"/>
                </a:lnTo>
                <a:lnTo>
                  <a:pt x="354" y="1378"/>
                </a:lnTo>
                <a:lnTo>
                  <a:pt x="354" y="1378"/>
                </a:lnTo>
                <a:lnTo>
                  <a:pt x="354" y="1378"/>
                </a:lnTo>
                <a:lnTo>
                  <a:pt x="353" y="1379"/>
                </a:lnTo>
                <a:lnTo>
                  <a:pt x="353" y="1379"/>
                </a:lnTo>
                <a:lnTo>
                  <a:pt x="353" y="1379"/>
                </a:lnTo>
                <a:lnTo>
                  <a:pt x="352" y="1379"/>
                </a:lnTo>
                <a:lnTo>
                  <a:pt x="352" y="1379"/>
                </a:lnTo>
                <a:lnTo>
                  <a:pt x="351" y="1379"/>
                </a:lnTo>
                <a:lnTo>
                  <a:pt x="351" y="1379"/>
                </a:lnTo>
                <a:lnTo>
                  <a:pt x="351" y="1380"/>
                </a:lnTo>
                <a:lnTo>
                  <a:pt x="350" y="1380"/>
                </a:lnTo>
                <a:lnTo>
                  <a:pt x="350" y="1381"/>
                </a:lnTo>
                <a:lnTo>
                  <a:pt x="349" y="1381"/>
                </a:lnTo>
                <a:lnTo>
                  <a:pt x="349" y="1381"/>
                </a:lnTo>
                <a:lnTo>
                  <a:pt x="349" y="1382"/>
                </a:lnTo>
                <a:lnTo>
                  <a:pt x="348" y="1382"/>
                </a:lnTo>
                <a:lnTo>
                  <a:pt x="348" y="1382"/>
                </a:lnTo>
                <a:lnTo>
                  <a:pt x="348" y="1382"/>
                </a:lnTo>
                <a:lnTo>
                  <a:pt x="348" y="1382"/>
                </a:lnTo>
                <a:lnTo>
                  <a:pt x="348" y="1383"/>
                </a:lnTo>
                <a:lnTo>
                  <a:pt x="348" y="1383"/>
                </a:lnTo>
                <a:lnTo>
                  <a:pt x="348" y="1383"/>
                </a:lnTo>
                <a:lnTo>
                  <a:pt x="348" y="1384"/>
                </a:lnTo>
                <a:lnTo>
                  <a:pt x="348" y="1384"/>
                </a:lnTo>
                <a:lnTo>
                  <a:pt x="348" y="1384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5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6"/>
                </a:lnTo>
                <a:lnTo>
                  <a:pt x="347" y="1387"/>
                </a:lnTo>
                <a:lnTo>
                  <a:pt x="347" y="1387"/>
                </a:lnTo>
                <a:lnTo>
                  <a:pt x="347" y="1387"/>
                </a:lnTo>
                <a:lnTo>
                  <a:pt x="347" y="1387"/>
                </a:lnTo>
                <a:lnTo>
                  <a:pt x="346" y="1387"/>
                </a:lnTo>
                <a:lnTo>
                  <a:pt x="346" y="1388"/>
                </a:lnTo>
                <a:lnTo>
                  <a:pt x="346" y="1388"/>
                </a:lnTo>
                <a:lnTo>
                  <a:pt x="346" y="1388"/>
                </a:lnTo>
                <a:lnTo>
                  <a:pt x="346" y="1388"/>
                </a:lnTo>
                <a:lnTo>
                  <a:pt x="346" y="1389"/>
                </a:lnTo>
                <a:lnTo>
                  <a:pt x="346" y="1389"/>
                </a:lnTo>
                <a:lnTo>
                  <a:pt x="347" y="1389"/>
                </a:lnTo>
                <a:lnTo>
                  <a:pt x="347" y="1389"/>
                </a:lnTo>
                <a:lnTo>
                  <a:pt x="347" y="1389"/>
                </a:lnTo>
                <a:lnTo>
                  <a:pt x="347" y="1389"/>
                </a:lnTo>
                <a:lnTo>
                  <a:pt x="346" y="1389"/>
                </a:lnTo>
                <a:lnTo>
                  <a:pt x="346" y="1389"/>
                </a:lnTo>
                <a:lnTo>
                  <a:pt x="345" y="1389"/>
                </a:lnTo>
                <a:lnTo>
                  <a:pt x="345" y="1389"/>
                </a:lnTo>
                <a:lnTo>
                  <a:pt x="345" y="1389"/>
                </a:lnTo>
                <a:lnTo>
                  <a:pt x="344" y="1389"/>
                </a:lnTo>
                <a:lnTo>
                  <a:pt x="344" y="1389"/>
                </a:lnTo>
                <a:lnTo>
                  <a:pt x="343" y="1389"/>
                </a:lnTo>
                <a:lnTo>
                  <a:pt x="343" y="1389"/>
                </a:lnTo>
                <a:lnTo>
                  <a:pt x="343" y="1389"/>
                </a:lnTo>
                <a:lnTo>
                  <a:pt x="343" y="1389"/>
                </a:lnTo>
                <a:lnTo>
                  <a:pt x="342" y="1389"/>
                </a:lnTo>
                <a:lnTo>
                  <a:pt x="342" y="1389"/>
                </a:lnTo>
                <a:lnTo>
                  <a:pt x="342" y="1389"/>
                </a:lnTo>
                <a:lnTo>
                  <a:pt x="341" y="1389"/>
                </a:lnTo>
                <a:lnTo>
                  <a:pt x="341" y="1389"/>
                </a:lnTo>
                <a:lnTo>
                  <a:pt x="340" y="1389"/>
                </a:lnTo>
                <a:lnTo>
                  <a:pt x="340" y="1389"/>
                </a:lnTo>
                <a:lnTo>
                  <a:pt x="340" y="1390"/>
                </a:lnTo>
                <a:lnTo>
                  <a:pt x="340" y="1390"/>
                </a:lnTo>
                <a:lnTo>
                  <a:pt x="339" y="1389"/>
                </a:lnTo>
                <a:lnTo>
                  <a:pt x="339" y="1389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0"/>
                </a:lnTo>
                <a:lnTo>
                  <a:pt x="339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8" y="1391"/>
                </a:lnTo>
                <a:lnTo>
                  <a:pt x="337" y="1391"/>
                </a:lnTo>
                <a:lnTo>
                  <a:pt x="337" y="1391"/>
                </a:lnTo>
                <a:lnTo>
                  <a:pt x="337" y="1391"/>
                </a:lnTo>
                <a:lnTo>
                  <a:pt x="336" y="1391"/>
                </a:lnTo>
                <a:lnTo>
                  <a:pt x="336" y="1391"/>
                </a:lnTo>
                <a:lnTo>
                  <a:pt x="336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1"/>
                </a:lnTo>
                <a:lnTo>
                  <a:pt x="335" y="1392"/>
                </a:lnTo>
                <a:lnTo>
                  <a:pt x="335" y="1392"/>
                </a:lnTo>
                <a:lnTo>
                  <a:pt x="336" y="1392"/>
                </a:lnTo>
                <a:lnTo>
                  <a:pt x="336" y="1392"/>
                </a:lnTo>
                <a:lnTo>
                  <a:pt x="335" y="1393"/>
                </a:lnTo>
                <a:lnTo>
                  <a:pt x="335" y="1393"/>
                </a:lnTo>
                <a:lnTo>
                  <a:pt x="335" y="1393"/>
                </a:lnTo>
                <a:lnTo>
                  <a:pt x="335" y="1393"/>
                </a:lnTo>
                <a:lnTo>
                  <a:pt x="334" y="1393"/>
                </a:lnTo>
                <a:lnTo>
                  <a:pt x="334" y="1393"/>
                </a:lnTo>
                <a:lnTo>
                  <a:pt x="334" y="1393"/>
                </a:lnTo>
                <a:lnTo>
                  <a:pt x="334" y="1394"/>
                </a:lnTo>
                <a:lnTo>
                  <a:pt x="333" y="1394"/>
                </a:lnTo>
                <a:lnTo>
                  <a:pt x="333" y="1394"/>
                </a:lnTo>
                <a:lnTo>
                  <a:pt x="333" y="1394"/>
                </a:lnTo>
                <a:lnTo>
                  <a:pt x="333" y="1394"/>
                </a:lnTo>
                <a:lnTo>
                  <a:pt x="334" y="1394"/>
                </a:lnTo>
                <a:lnTo>
                  <a:pt x="334" y="1394"/>
                </a:lnTo>
                <a:lnTo>
                  <a:pt x="334" y="1394"/>
                </a:lnTo>
                <a:lnTo>
                  <a:pt x="334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5"/>
                </a:lnTo>
                <a:lnTo>
                  <a:pt x="335" y="1396"/>
                </a:lnTo>
                <a:lnTo>
                  <a:pt x="336" y="1396"/>
                </a:lnTo>
                <a:lnTo>
                  <a:pt x="336" y="1396"/>
                </a:lnTo>
                <a:lnTo>
                  <a:pt x="336" y="1396"/>
                </a:lnTo>
                <a:lnTo>
                  <a:pt x="336" y="1397"/>
                </a:lnTo>
                <a:lnTo>
                  <a:pt x="336" y="1397"/>
                </a:lnTo>
                <a:lnTo>
                  <a:pt x="336" y="1397"/>
                </a:lnTo>
                <a:lnTo>
                  <a:pt x="336" y="1397"/>
                </a:lnTo>
                <a:lnTo>
                  <a:pt x="336" y="1398"/>
                </a:lnTo>
                <a:lnTo>
                  <a:pt x="336" y="1398"/>
                </a:lnTo>
                <a:lnTo>
                  <a:pt x="336" y="1398"/>
                </a:lnTo>
                <a:lnTo>
                  <a:pt x="336" y="1398"/>
                </a:lnTo>
                <a:lnTo>
                  <a:pt x="336" y="1399"/>
                </a:lnTo>
                <a:lnTo>
                  <a:pt x="336" y="1399"/>
                </a:lnTo>
                <a:lnTo>
                  <a:pt x="336" y="1399"/>
                </a:lnTo>
                <a:lnTo>
                  <a:pt x="336" y="1399"/>
                </a:lnTo>
                <a:lnTo>
                  <a:pt x="336" y="1400"/>
                </a:lnTo>
                <a:lnTo>
                  <a:pt x="336" y="1400"/>
                </a:lnTo>
                <a:lnTo>
                  <a:pt x="336" y="1400"/>
                </a:lnTo>
                <a:lnTo>
                  <a:pt x="336" y="1400"/>
                </a:lnTo>
                <a:lnTo>
                  <a:pt x="336" y="1401"/>
                </a:lnTo>
                <a:lnTo>
                  <a:pt x="336" y="1401"/>
                </a:lnTo>
                <a:lnTo>
                  <a:pt x="335" y="1401"/>
                </a:lnTo>
                <a:lnTo>
                  <a:pt x="335" y="1401"/>
                </a:lnTo>
                <a:lnTo>
                  <a:pt x="335" y="1401"/>
                </a:lnTo>
                <a:lnTo>
                  <a:pt x="335" y="1401"/>
                </a:lnTo>
                <a:lnTo>
                  <a:pt x="335" y="1402"/>
                </a:lnTo>
                <a:lnTo>
                  <a:pt x="335" y="1402"/>
                </a:lnTo>
                <a:lnTo>
                  <a:pt x="335" y="1403"/>
                </a:lnTo>
                <a:lnTo>
                  <a:pt x="335" y="1403"/>
                </a:lnTo>
                <a:lnTo>
                  <a:pt x="334" y="1403"/>
                </a:lnTo>
                <a:lnTo>
                  <a:pt x="334" y="1403"/>
                </a:lnTo>
                <a:lnTo>
                  <a:pt x="334" y="1404"/>
                </a:lnTo>
                <a:lnTo>
                  <a:pt x="334" y="1404"/>
                </a:lnTo>
                <a:lnTo>
                  <a:pt x="334" y="1404"/>
                </a:lnTo>
                <a:lnTo>
                  <a:pt x="334" y="1404"/>
                </a:lnTo>
                <a:lnTo>
                  <a:pt x="334" y="1405"/>
                </a:lnTo>
                <a:lnTo>
                  <a:pt x="334" y="1405"/>
                </a:lnTo>
                <a:lnTo>
                  <a:pt x="334" y="1405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6"/>
                </a:lnTo>
                <a:lnTo>
                  <a:pt x="334" y="1407"/>
                </a:lnTo>
                <a:lnTo>
                  <a:pt x="334" y="1407"/>
                </a:lnTo>
                <a:lnTo>
                  <a:pt x="333" y="1407"/>
                </a:lnTo>
                <a:lnTo>
                  <a:pt x="333" y="1407"/>
                </a:lnTo>
                <a:lnTo>
                  <a:pt x="333" y="1408"/>
                </a:lnTo>
                <a:lnTo>
                  <a:pt x="333" y="1408"/>
                </a:lnTo>
                <a:lnTo>
                  <a:pt x="333" y="1408"/>
                </a:lnTo>
                <a:lnTo>
                  <a:pt x="333" y="1408"/>
                </a:lnTo>
                <a:lnTo>
                  <a:pt x="332" y="1409"/>
                </a:lnTo>
                <a:lnTo>
                  <a:pt x="332" y="1409"/>
                </a:lnTo>
                <a:lnTo>
                  <a:pt x="332" y="1409"/>
                </a:lnTo>
                <a:lnTo>
                  <a:pt x="332" y="1409"/>
                </a:lnTo>
                <a:lnTo>
                  <a:pt x="331" y="1409"/>
                </a:lnTo>
                <a:lnTo>
                  <a:pt x="331" y="1409"/>
                </a:lnTo>
                <a:lnTo>
                  <a:pt x="331" y="1409"/>
                </a:lnTo>
                <a:lnTo>
                  <a:pt x="331" y="1410"/>
                </a:lnTo>
                <a:lnTo>
                  <a:pt x="331" y="1410"/>
                </a:lnTo>
                <a:lnTo>
                  <a:pt x="331" y="1410"/>
                </a:lnTo>
                <a:lnTo>
                  <a:pt x="330" y="1410"/>
                </a:lnTo>
                <a:lnTo>
                  <a:pt x="330" y="1411"/>
                </a:lnTo>
                <a:lnTo>
                  <a:pt x="330" y="1411"/>
                </a:lnTo>
                <a:lnTo>
                  <a:pt x="330" y="1411"/>
                </a:lnTo>
                <a:lnTo>
                  <a:pt x="330" y="1412"/>
                </a:lnTo>
                <a:lnTo>
                  <a:pt x="329" y="1412"/>
                </a:lnTo>
                <a:lnTo>
                  <a:pt x="329" y="1412"/>
                </a:lnTo>
                <a:lnTo>
                  <a:pt x="329" y="1413"/>
                </a:lnTo>
                <a:lnTo>
                  <a:pt x="329" y="1413"/>
                </a:lnTo>
                <a:lnTo>
                  <a:pt x="330" y="1413"/>
                </a:lnTo>
                <a:lnTo>
                  <a:pt x="330" y="1413"/>
                </a:lnTo>
                <a:lnTo>
                  <a:pt x="330" y="1414"/>
                </a:lnTo>
                <a:lnTo>
                  <a:pt x="330" y="1414"/>
                </a:lnTo>
                <a:lnTo>
                  <a:pt x="330" y="1414"/>
                </a:lnTo>
                <a:lnTo>
                  <a:pt x="330" y="1414"/>
                </a:lnTo>
                <a:lnTo>
                  <a:pt x="329" y="1414"/>
                </a:lnTo>
                <a:lnTo>
                  <a:pt x="329" y="1414"/>
                </a:lnTo>
                <a:lnTo>
                  <a:pt x="329" y="1415"/>
                </a:lnTo>
                <a:lnTo>
                  <a:pt x="329" y="1415"/>
                </a:lnTo>
                <a:lnTo>
                  <a:pt x="328" y="1415"/>
                </a:lnTo>
                <a:lnTo>
                  <a:pt x="328" y="1415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8" y="1416"/>
                </a:lnTo>
                <a:lnTo>
                  <a:pt x="327" y="1417"/>
                </a:lnTo>
                <a:lnTo>
                  <a:pt x="327" y="1417"/>
                </a:lnTo>
                <a:lnTo>
                  <a:pt x="327" y="1417"/>
                </a:lnTo>
                <a:lnTo>
                  <a:pt x="327" y="1417"/>
                </a:lnTo>
                <a:lnTo>
                  <a:pt x="326" y="1417"/>
                </a:lnTo>
                <a:lnTo>
                  <a:pt x="326" y="1417"/>
                </a:lnTo>
                <a:lnTo>
                  <a:pt x="326" y="1417"/>
                </a:lnTo>
                <a:lnTo>
                  <a:pt x="326" y="1417"/>
                </a:lnTo>
                <a:lnTo>
                  <a:pt x="325" y="1417"/>
                </a:lnTo>
                <a:lnTo>
                  <a:pt x="325" y="1417"/>
                </a:lnTo>
                <a:lnTo>
                  <a:pt x="325" y="1417"/>
                </a:lnTo>
                <a:lnTo>
                  <a:pt x="325" y="1417"/>
                </a:lnTo>
                <a:lnTo>
                  <a:pt x="324" y="1417"/>
                </a:lnTo>
                <a:lnTo>
                  <a:pt x="324" y="1416"/>
                </a:lnTo>
                <a:lnTo>
                  <a:pt x="324" y="1416"/>
                </a:lnTo>
                <a:lnTo>
                  <a:pt x="324" y="1416"/>
                </a:lnTo>
                <a:lnTo>
                  <a:pt x="323" y="1416"/>
                </a:lnTo>
                <a:lnTo>
                  <a:pt x="323" y="1416"/>
                </a:lnTo>
                <a:lnTo>
                  <a:pt x="323" y="1416"/>
                </a:lnTo>
                <a:lnTo>
                  <a:pt x="323" y="1417"/>
                </a:lnTo>
                <a:lnTo>
                  <a:pt x="322" y="1417"/>
                </a:lnTo>
                <a:lnTo>
                  <a:pt x="322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1" y="1417"/>
                </a:lnTo>
                <a:lnTo>
                  <a:pt x="320" y="1417"/>
                </a:lnTo>
                <a:lnTo>
                  <a:pt x="320" y="1417"/>
                </a:lnTo>
                <a:lnTo>
                  <a:pt x="320" y="1417"/>
                </a:lnTo>
                <a:lnTo>
                  <a:pt x="319" y="1417"/>
                </a:lnTo>
                <a:lnTo>
                  <a:pt x="319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8"/>
                </a:lnTo>
                <a:lnTo>
                  <a:pt x="318" y="1419"/>
                </a:lnTo>
                <a:lnTo>
                  <a:pt x="317" y="1419"/>
                </a:lnTo>
                <a:lnTo>
                  <a:pt x="317" y="1419"/>
                </a:lnTo>
                <a:lnTo>
                  <a:pt x="317" y="1419"/>
                </a:lnTo>
                <a:lnTo>
                  <a:pt x="317" y="1419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7" y="1420"/>
                </a:lnTo>
                <a:lnTo>
                  <a:pt x="316" y="1420"/>
                </a:lnTo>
                <a:lnTo>
                  <a:pt x="316" y="1421"/>
                </a:lnTo>
                <a:lnTo>
                  <a:pt x="316" y="1421"/>
                </a:lnTo>
                <a:lnTo>
                  <a:pt x="316" y="1421"/>
                </a:lnTo>
                <a:lnTo>
                  <a:pt x="316" y="1421"/>
                </a:lnTo>
                <a:lnTo>
                  <a:pt x="316" y="1421"/>
                </a:lnTo>
                <a:lnTo>
                  <a:pt x="315" y="1421"/>
                </a:lnTo>
                <a:lnTo>
                  <a:pt x="315" y="1421"/>
                </a:lnTo>
                <a:lnTo>
                  <a:pt x="315" y="1421"/>
                </a:lnTo>
                <a:lnTo>
                  <a:pt x="315" y="1421"/>
                </a:lnTo>
                <a:lnTo>
                  <a:pt x="314" y="1421"/>
                </a:lnTo>
                <a:lnTo>
                  <a:pt x="314" y="1421"/>
                </a:lnTo>
                <a:lnTo>
                  <a:pt x="314" y="1421"/>
                </a:lnTo>
                <a:lnTo>
                  <a:pt x="314" y="1421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4" y="1422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3"/>
                </a:lnTo>
                <a:lnTo>
                  <a:pt x="313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2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4"/>
                </a:lnTo>
                <a:lnTo>
                  <a:pt x="311" y="1425"/>
                </a:lnTo>
                <a:lnTo>
                  <a:pt x="310" y="1425"/>
                </a:lnTo>
                <a:lnTo>
                  <a:pt x="310" y="1425"/>
                </a:lnTo>
                <a:lnTo>
                  <a:pt x="310" y="1425"/>
                </a:lnTo>
                <a:lnTo>
                  <a:pt x="310" y="1426"/>
                </a:lnTo>
                <a:lnTo>
                  <a:pt x="310" y="1426"/>
                </a:lnTo>
                <a:lnTo>
                  <a:pt x="310" y="1426"/>
                </a:lnTo>
                <a:lnTo>
                  <a:pt x="309" y="1426"/>
                </a:lnTo>
                <a:lnTo>
                  <a:pt x="309" y="1426"/>
                </a:lnTo>
                <a:lnTo>
                  <a:pt x="309" y="1426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9" y="1427"/>
                </a:lnTo>
                <a:lnTo>
                  <a:pt x="308" y="1426"/>
                </a:lnTo>
                <a:lnTo>
                  <a:pt x="308" y="1426"/>
                </a:lnTo>
                <a:lnTo>
                  <a:pt x="308" y="1425"/>
                </a:lnTo>
                <a:lnTo>
                  <a:pt x="308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7" y="1425"/>
                </a:lnTo>
                <a:lnTo>
                  <a:pt x="306" y="1425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4"/>
                </a:lnTo>
                <a:lnTo>
                  <a:pt x="306" y="1423"/>
                </a:lnTo>
                <a:lnTo>
                  <a:pt x="306" y="1423"/>
                </a:lnTo>
                <a:lnTo>
                  <a:pt x="306" y="1423"/>
                </a:lnTo>
                <a:lnTo>
                  <a:pt x="306" y="1423"/>
                </a:lnTo>
                <a:lnTo>
                  <a:pt x="306" y="1423"/>
                </a:lnTo>
                <a:lnTo>
                  <a:pt x="305" y="1423"/>
                </a:lnTo>
                <a:lnTo>
                  <a:pt x="305" y="1423"/>
                </a:lnTo>
                <a:lnTo>
                  <a:pt x="305" y="1422"/>
                </a:lnTo>
                <a:lnTo>
                  <a:pt x="305" y="1422"/>
                </a:lnTo>
                <a:lnTo>
                  <a:pt x="305" y="1422"/>
                </a:lnTo>
                <a:lnTo>
                  <a:pt x="305" y="1422"/>
                </a:lnTo>
                <a:lnTo>
                  <a:pt x="305" y="1421"/>
                </a:lnTo>
                <a:lnTo>
                  <a:pt x="305" y="1421"/>
                </a:lnTo>
                <a:lnTo>
                  <a:pt x="305" y="1421"/>
                </a:lnTo>
                <a:lnTo>
                  <a:pt x="305" y="1421"/>
                </a:lnTo>
                <a:lnTo>
                  <a:pt x="305" y="1420"/>
                </a:lnTo>
                <a:lnTo>
                  <a:pt x="305" y="1420"/>
                </a:lnTo>
                <a:lnTo>
                  <a:pt x="305" y="1420"/>
                </a:lnTo>
                <a:lnTo>
                  <a:pt x="305" y="1419"/>
                </a:lnTo>
                <a:lnTo>
                  <a:pt x="305" y="1419"/>
                </a:lnTo>
                <a:lnTo>
                  <a:pt x="305" y="1419"/>
                </a:lnTo>
                <a:lnTo>
                  <a:pt x="305" y="1419"/>
                </a:lnTo>
                <a:lnTo>
                  <a:pt x="304" y="1418"/>
                </a:lnTo>
                <a:lnTo>
                  <a:pt x="304" y="1418"/>
                </a:lnTo>
                <a:lnTo>
                  <a:pt x="304" y="1418"/>
                </a:lnTo>
                <a:lnTo>
                  <a:pt x="304" y="1418"/>
                </a:lnTo>
                <a:lnTo>
                  <a:pt x="304" y="1417"/>
                </a:lnTo>
                <a:lnTo>
                  <a:pt x="303" y="1417"/>
                </a:lnTo>
                <a:lnTo>
                  <a:pt x="303" y="1417"/>
                </a:lnTo>
                <a:lnTo>
                  <a:pt x="303" y="1417"/>
                </a:lnTo>
                <a:lnTo>
                  <a:pt x="303" y="1417"/>
                </a:lnTo>
                <a:lnTo>
                  <a:pt x="303" y="1416"/>
                </a:lnTo>
                <a:lnTo>
                  <a:pt x="303" y="1416"/>
                </a:lnTo>
                <a:lnTo>
                  <a:pt x="304" y="1416"/>
                </a:lnTo>
                <a:lnTo>
                  <a:pt x="304" y="1416"/>
                </a:lnTo>
                <a:lnTo>
                  <a:pt x="304" y="1416"/>
                </a:lnTo>
                <a:lnTo>
                  <a:pt x="304" y="1415"/>
                </a:lnTo>
                <a:lnTo>
                  <a:pt x="304" y="1415"/>
                </a:lnTo>
                <a:lnTo>
                  <a:pt x="304" y="1415"/>
                </a:lnTo>
                <a:lnTo>
                  <a:pt x="303" y="1415"/>
                </a:lnTo>
                <a:lnTo>
                  <a:pt x="303" y="1415"/>
                </a:lnTo>
                <a:lnTo>
                  <a:pt x="303" y="1414"/>
                </a:lnTo>
                <a:lnTo>
                  <a:pt x="303" y="1414"/>
                </a:lnTo>
                <a:lnTo>
                  <a:pt x="303" y="1413"/>
                </a:lnTo>
                <a:lnTo>
                  <a:pt x="303" y="1413"/>
                </a:lnTo>
                <a:lnTo>
                  <a:pt x="303" y="1413"/>
                </a:lnTo>
                <a:lnTo>
                  <a:pt x="303" y="1413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2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1"/>
                </a:lnTo>
                <a:lnTo>
                  <a:pt x="304" y="1410"/>
                </a:lnTo>
                <a:lnTo>
                  <a:pt x="305" y="1410"/>
                </a:lnTo>
                <a:lnTo>
                  <a:pt x="305" y="1409"/>
                </a:lnTo>
                <a:lnTo>
                  <a:pt x="305" y="1409"/>
                </a:lnTo>
                <a:lnTo>
                  <a:pt x="305" y="1409"/>
                </a:lnTo>
                <a:lnTo>
                  <a:pt x="305" y="1409"/>
                </a:lnTo>
                <a:lnTo>
                  <a:pt x="304" y="1408"/>
                </a:lnTo>
                <a:lnTo>
                  <a:pt x="305" y="1408"/>
                </a:lnTo>
                <a:lnTo>
                  <a:pt x="305" y="1408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7"/>
                </a:lnTo>
                <a:lnTo>
                  <a:pt x="305" y="1406"/>
                </a:lnTo>
                <a:lnTo>
                  <a:pt x="305" y="1406"/>
                </a:lnTo>
                <a:lnTo>
                  <a:pt x="305" y="1406"/>
                </a:lnTo>
                <a:lnTo>
                  <a:pt x="305" y="1405"/>
                </a:lnTo>
                <a:lnTo>
                  <a:pt x="306" y="1405"/>
                </a:lnTo>
                <a:lnTo>
                  <a:pt x="306" y="1405"/>
                </a:lnTo>
                <a:lnTo>
                  <a:pt x="306" y="1405"/>
                </a:lnTo>
                <a:lnTo>
                  <a:pt x="306" y="1405"/>
                </a:lnTo>
                <a:lnTo>
                  <a:pt x="305" y="1404"/>
                </a:lnTo>
                <a:lnTo>
                  <a:pt x="305" y="1404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3"/>
                </a:lnTo>
                <a:lnTo>
                  <a:pt x="305" y="1402"/>
                </a:lnTo>
                <a:lnTo>
                  <a:pt x="305" y="1402"/>
                </a:lnTo>
                <a:lnTo>
                  <a:pt x="305" y="1402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1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400"/>
                </a:lnTo>
                <a:lnTo>
                  <a:pt x="305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6" y="1399"/>
                </a:lnTo>
                <a:lnTo>
                  <a:pt x="305" y="1398"/>
                </a:lnTo>
                <a:lnTo>
                  <a:pt x="305" y="1398"/>
                </a:lnTo>
                <a:lnTo>
                  <a:pt x="305" y="1398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7"/>
                </a:lnTo>
                <a:lnTo>
                  <a:pt x="305" y="1396"/>
                </a:lnTo>
                <a:lnTo>
                  <a:pt x="305" y="1396"/>
                </a:lnTo>
                <a:lnTo>
                  <a:pt x="305" y="1396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5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4"/>
                </a:lnTo>
                <a:lnTo>
                  <a:pt x="305" y="1393"/>
                </a:lnTo>
                <a:lnTo>
                  <a:pt x="305" y="1393"/>
                </a:lnTo>
                <a:lnTo>
                  <a:pt x="305" y="1393"/>
                </a:lnTo>
                <a:lnTo>
                  <a:pt x="305" y="1393"/>
                </a:lnTo>
                <a:lnTo>
                  <a:pt x="305" y="1393"/>
                </a:lnTo>
                <a:lnTo>
                  <a:pt x="306" y="1392"/>
                </a:lnTo>
                <a:lnTo>
                  <a:pt x="306" y="1392"/>
                </a:lnTo>
                <a:lnTo>
                  <a:pt x="306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2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1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90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9"/>
                </a:lnTo>
                <a:lnTo>
                  <a:pt x="307" y="1388"/>
                </a:lnTo>
                <a:lnTo>
                  <a:pt x="307" y="1388"/>
                </a:lnTo>
                <a:lnTo>
                  <a:pt x="307" y="1388"/>
                </a:lnTo>
                <a:lnTo>
                  <a:pt x="307" y="1388"/>
                </a:lnTo>
                <a:lnTo>
                  <a:pt x="307" y="1388"/>
                </a:lnTo>
                <a:lnTo>
                  <a:pt x="306" y="1388"/>
                </a:lnTo>
                <a:lnTo>
                  <a:pt x="306" y="1388"/>
                </a:lnTo>
                <a:lnTo>
                  <a:pt x="306" y="1387"/>
                </a:lnTo>
                <a:lnTo>
                  <a:pt x="306" y="1387"/>
                </a:lnTo>
                <a:lnTo>
                  <a:pt x="306" y="1387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6"/>
                </a:lnTo>
                <a:lnTo>
                  <a:pt x="306" y="1385"/>
                </a:lnTo>
                <a:lnTo>
                  <a:pt x="306" y="1385"/>
                </a:lnTo>
                <a:lnTo>
                  <a:pt x="306" y="1385"/>
                </a:lnTo>
                <a:lnTo>
                  <a:pt x="306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5" y="1385"/>
                </a:lnTo>
                <a:lnTo>
                  <a:pt x="306" y="1385"/>
                </a:lnTo>
                <a:lnTo>
                  <a:pt x="306" y="1385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4"/>
                </a:lnTo>
                <a:lnTo>
                  <a:pt x="306" y="1383"/>
                </a:lnTo>
                <a:lnTo>
                  <a:pt x="306" y="1383"/>
                </a:lnTo>
                <a:lnTo>
                  <a:pt x="306" y="1383"/>
                </a:lnTo>
                <a:lnTo>
                  <a:pt x="306" y="1383"/>
                </a:lnTo>
                <a:lnTo>
                  <a:pt x="307" y="1383"/>
                </a:lnTo>
                <a:lnTo>
                  <a:pt x="307" y="1383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7" y="1382"/>
                </a:lnTo>
                <a:lnTo>
                  <a:pt x="308" y="1381"/>
                </a:lnTo>
                <a:lnTo>
                  <a:pt x="308" y="1381"/>
                </a:lnTo>
                <a:lnTo>
                  <a:pt x="308" y="1381"/>
                </a:lnTo>
                <a:lnTo>
                  <a:pt x="308" y="1381"/>
                </a:lnTo>
                <a:lnTo>
                  <a:pt x="308" y="1380"/>
                </a:lnTo>
                <a:lnTo>
                  <a:pt x="308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80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9"/>
                </a:lnTo>
                <a:lnTo>
                  <a:pt x="309" y="1378"/>
                </a:lnTo>
                <a:lnTo>
                  <a:pt x="309" y="1378"/>
                </a:lnTo>
                <a:lnTo>
                  <a:pt x="309" y="1377"/>
                </a:lnTo>
                <a:lnTo>
                  <a:pt x="309" y="1377"/>
                </a:lnTo>
                <a:lnTo>
                  <a:pt x="309" y="1377"/>
                </a:lnTo>
                <a:lnTo>
                  <a:pt x="309" y="1376"/>
                </a:lnTo>
                <a:lnTo>
                  <a:pt x="309" y="1376"/>
                </a:lnTo>
                <a:lnTo>
                  <a:pt x="309" y="1376"/>
                </a:lnTo>
                <a:lnTo>
                  <a:pt x="309" y="1376"/>
                </a:lnTo>
                <a:lnTo>
                  <a:pt x="309" y="1375"/>
                </a:lnTo>
                <a:lnTo>
                  <a:pt x="309" y="1375"/>
                </a:lnTo>
                <a:lnTo>
                  <a:pt x="309" y="1375"/>
                </a:lnTo>
                <a:lnTo>
                  <a:pt x="309" y="1375"/>
                </a:lnTo>
                <a:lnTo>
                  <a:pt x="308" y="1375"/>
                </a:lnTo>
                <a:lnTo>
                  <a:pt x="308" y="1374"/>
                </a:lnTo>
                <a:lnTo>
                  <a:pt x="308" y="1374"/>
                </a:lnTo>
                <a:lnTo>
                  <a:pt x="308" y="1374"/>
                </a:lnTo>
                <a:lnTo>
                  <a:pt x="308" y="1374"/>
                </a:lnTo>
                <a:lnTo>
                  <a:pt x="308" y="1373"/>
                </a:lnTo>
                <a:lnTo>
                  <a:pt x="308" y="1373"/>
                </a:lnTo>
                <a:lnTo>
                  <a:pt x="308" y="1372"/>
                </a:lnTo>
                <a:lnTo>
                  <a:pt x="307" y="1372"/>
                </a:lnTo>
                <a:lnTo>
                  <a:pt x="307" y="1371"/>
                </a:lnTo>
                <a:lnTo>
                  <a:pt x="307" y="1371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70"/>
                </a:lnTo>
                <a:lnTo>
                  <a:pt x="306" y="1369"/>
                </a:lnTo>
                <a:lnTo>
                  <a:pt x="306" y="1369"/>
                </a:lnTo>
                <a:lnTo>
                  <a:pt x="306" y="1369"/>
                </a:lnTo>
                <a:lnTo>
                  <a:pt x="305" y="1369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8"/>
                </a:lnTo>
                <a:lnTo>
                  <a:pt x="305" y="1367"/>
                </a:lnTo>
                <a:lnTo>
                  <a:pt x="305" y="1367"/>
                </a:lnTo>
                <a:lnTo>
                  <a:pt x="305" y="1367"/>
                </a:lnTo>
                <a:lnTo>
                  <a:pt x="304" y="1366"/>
                </a:lnTo>
                <a:lnTo>
                  <a:pt x="304" y="1366"/>
                </a:lnTo>
                <a:lnTo>
                  <a:pt x="304" y="1366"/>
                </a:lnTo>
                <a:lnTo>
                  <a:pt x="304" y="1365"/>
                </a:lnTo>
                <a:lnTo>
                  <a:pt x="304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5"/>
                </a:lnTo>
                <a:lnTo>
                  <a:pt x="303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4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2" y="1363"/>
                </a:lnTo>
                <a:lnTo>
                  <a:pt x="303" y="1362"/>
                </a:lnTo>
                <a:lnTo>
                  <a:pt x="302" y="1362"/>
                </a:lnTo>
                <a:lnTo>
                  <a:pt x="302" y="1362"/>
                </a:lnTo>
                <a:lnTo>
                  <a:pt x="302" y="1362"/>
                </a:lnTo>
                <a:lnTo>
                  <a:pt x="302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3" y="1362"/>
                </a:lnTo>
                <a:lnTo>
                  <a:pt x="304" y="1362"/>
                </a:lnTo>
                <a:lnTo>
                  <a:pt x="304" y="1362"/>
                </a:lnTo>
                <a:lnTo>
                  <a:pt x="304" y="1362"/>
                </a:lnTo>
                <a:lnTo>
                  <a:pt x="304" y="1361"/>
                </a:lnTo>
                <a:lnTo>
                  <a:pt x="305" y="1361"/>
                </a:lnTo>
                <a:lnTo>
                  <a:pt x="305" y="1361"/>
                </a:lnTo>
                <a:lnTo>
                  <a:pt x="305" y="1361"/>
                </a:lnTo>
                <a:lnTo>
                  <a:pt x="305" y="1362"/>
                </a:lnTo>
                <a:lnTo>
                  <a:pt x="305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6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7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1"/>
                </a:lnTo>
                <a:lnTo>
                  <a:pt x="308" y="1362"/>
                </a:lnTo>
                <a:lnTo>
                  <a:pt x="308" y="1362"/>
                </a:lnTo>
                <a:lnTo>
                  <a:pt x="308" y="1362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09" y="1361"/>
                </a:lnTo>
                <a:lnTo>
                  <a:pt x="310" y="1361"/>
                </a:lnTo>
                <a:lnTo>
                  <a:pt x="310" y="1361"/>
                </a:lnTo>
                <a:lnTo>
                  <a:pt x="310" y="1361"/>
                </a:lnTo>
                <a:lnTo>
                  <a:pt x="311" y="1361"/>
                </a:lnTo>
                <a:lnTo>
                  <a:pt x="311" y="1360"/>
                </a:lnTo>
                <a:lnTo>
                  <a:pt x="311" y="1360"/>
                </a:lnTo>
                <a:lnTo>
                  <a:pt x="312" y="1360"/>
                </a:lnTo>
                <a:lnTo>
                  <a:pt x="312" y="1360"/>
                </a:lnTo>
                <a:lnTo>
                  <a:pt x="312" y="1360"/>
                </a:lnTo>
                <a:lnTo>
                  <a:pt x="312" y="1360"/>
                </a:lnTo>
                <a:lnTo>
                  <a:pt x="312" y="1359"/>
                </a:lnTo>
                <a:lnTo>
                  <a:pt x="312" y="1359"/>
                </a:lnTo>
                <a:lnTo>
                  <a:pt x="312" y="1359"/>
                </a:lnTo>
                <a:lnTo>
                  <a:pt x="312" y="1359"/>
                </a:lnTo>
                <a:lnTo>
                  <a:pt x="313" y="1359"/>
                </a:lnTo>
                <a:lnTo>
                  <a:pt x="313" y="1359"/>
                </a:lnTo>
                <a:lnTo>
                  <a:pt x="313" y="1359"/>
                </a:lnTo>
                <a:lnTo>
                  <a:pt x="313" y="1359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8"/>
                </a:lnTo>
                <a:lnTo>
                  <a:pt x="313" y="1357"/>
                </a:lnTo>
                <a:lnTo>
                  <a:pt x="313" y="1357"/>
                </a:lnTo>
                <a:lnTo>
                  <a:pt x="313" y="1357"/>
                </a:lnTo>
                <a:lnTo>
                  <a:pt x="314" y="1357"/>
                </a:lnTo>
                <a:lnTo>
                  <a:pt x="314" y="1357"/>
                </a:lnTo>
                <a:lnTo>
                  <a:pt x="314" y="1356"/>
                </a:lnTo>
                <a:lnTo>
                  <a:pt x="314" y="1356"/>
                </a:lnTo>
                <a:lnTo>
                  <a:pt x="314" y="1356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5"/>
                </a:lnTo>
                <a:lnTo>
                  <a:pt x="314" y="1354"/>
                </a:lnTo>
                <a:lnTo>
                  <a:pt x="314" y="1354"/>
                </a:lnTo>
                <a:lnTo>
                  <a:pt x="314" y="1354"/>
                </a:lnTo>
                <a:lnTo>
                  <a:pt x="314" y="1354"/>
                </a:lnTo>
                <a:lnTo>
                  <a:pt x="314" y="1353"/>
                </a:lnTo>
                <a:lnTo>
                  <a:pt x="314" y="1353"/>
                </a:lnTo>
                <a:lnTo>
                  <a:pt x="313" y="1353"/>
                </a:lnTo>
                <a:lnTo>
                  <a:pt x="313" y="1353"/>
                </a:lnTo>
                <a:lnTo>
                  <a:pt x="313" y="1353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2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1"/>
                </a:lnTo>
                <a:lnTo>
                  <a:pt x="314" y="1350"/>
                </a:lnTo>
                <a:lnTo>
                  <a:pt x="313" y="1350"/>
                </a:lnTo>
                <a:lnTo>
                  <a:pt x="313" y="1350"/>
                </a:lnTo>
                <a:lnTo>
                  <a:pt x="313" y="1350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9"/>
                </a:lnTo>
                <a:lnTo>
                  <a:pt x="313" y="1348"/>
                </a:lnTo>
                <a:lnTo>
                  <a:pt x="313" y="1348"/>
                </a:lnTo>
                <a:lnTo>
                  <a:pt x="312" y="1348"/>
                </a:lnTo>
                <a:lnTo>
                  <a:pt x="312" y="1348"/>
                </a:lnTo>
                <a:lnTo>
                  <a:pt x="312" y="1348"/>
                </a:lnTo>
                <a:lnTo>
                  <a:pt x="312" y="1347"/>
                </a:lnTo>
                <a:lnTo>
                  <a:pt x="312" y="1347"/>
                </a:lnTo>
                <a:lnTo>
                  <a:pt x="312" y="1347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2" y="1346"/>
                </a:lnTo>
                <a:lnTo>
                  <a:pt x="313" y="1346"/>
                </a:lnTo>
                <a:lnTo>
                  <a:pt x="312" y="1346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5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4"/>
                </a:lnTo>
                <a:lnTo>
                  <a:pt x="312" y="1343"/>
                </a:lnTo>
                <a:lnTo>
                  <a:pt x="312" y="1343"/>
                </a:lnTo>
                <a:lnTo>
                  <a:pt x="312" y="1343"/>
                </a:lnTo>
                <a:lnTo>
                  <a:pt x="312" y="1343"/>
                </a:lnTo>
                <a:lnTo>
                  <a:pt x="311" y="1343"/>
                </a:lnTo>
                <a:lnTo>
                  <a:pt x="311" y="1343"/>
                </a:lnTo>
                <a:lnTo>
                  <a:pt x="311" y="1343"/>
                </a:lnTo>
                <a:lnTo>
                  <a:pt x="311" y="1342"/>
                </a:lnTo>
                <a:lnTo>
                  <a:pt x="310" y="1342"/>
                </a:lnTo>
                <a:lnTo>
                  <a:pt x="310" y="1342"/>
                </a:lnTo>
                <a:lnTo>
                  <a:pt x="310" y="1341"/>
                </a:lnTo>
                <a:lnTo>
                  <a:pt x="310" y="1341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40"/>
                </a:lnTo>
                <a:lnTo>
                  <a:pt x="310" y="1339"/>
                </a:lnTo>
                <a:lnTo>
                  <a:pt x="310" y="1339"/>
                </a:lnTo>
                <a:lnTo>
                  <a:pt x="310" y="1339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8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0" y="1337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6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5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4"/>
                </a:lnTo>
                <a:lnTo>
                  <a:pt x="311" y="1333"/>
                </a:lnTo>
                <a:lnTo>
                  <a:pt x="310" y="1333"/>
                </a:lnTo>
                <a:lnTo>
                  <a:pt x="310" y="1333"/>
                </a:lnTo>
                <a:lnTo>
                  <a:pt x="311" y="1333"/>
                </a:lnTo>
                <a:lnTo>
                  <a:pt x="311" y="1333"/>
                </a:lnTo>
                <a:lnTo>
                  <a:pt x="311" y="1333"/>
                </a:lnTo>
                <a:lnTo>
                  <a:pt x="311" y="1332"/>
                </a:lnTo>
                <a:lnTo>
                  <a:pt x="311" y="1332"/>
                </a:lnTo>
                <a:lnTo>
                  <a:pt x="311" y="1332"/>
                </a:lnTo>
                <a:lnTo>
                  <a:pt x="311" y="1332"/>
                </a:lnTo>
                <a:lnTo>
                  <a:pt x="311" y="1331"/>
                </a:lnTo>
                <a:lnTo>
                  <a:pt x="311" y="1331"/>
                </a:lnTo>
                <a:lnTo>
                  <a:pt x="311" y="1331"/>
                </a:lnTo>
                <a:lnTo>
                  <a:pt x="311" y="1331"/>
                </a:lnTo>
                <a:lnTo>
                  <a:pt x="311" y="1331"/>
                </a:lnTo>
                <a:lnTo>
                  <a:pt x="310" y="1331"/>
                </a:lnTo>
                <a:lnTo>
                  <a:pt x="310" y="1331"/>
                </a:lnTo>
                <a:lnTo>
                  <a:pt x="311" y="1331"/>
                </a:lnTo>
                <a:lnTo>
                  <a:pt x="311" y="1330"/>
                </a:lnTo>
                <a:lnTo>
                  <a:pt x="310" y="1330"/>
                </a:lnTo>
                <a:lnTo>
                  <a:pt x="310" y="1330"/>
                </a:lnTo>
                <a:lnTo>
                  <a:pt x="310" y="1329"/>
                </a:lnTo>
                <a:lnTo>
                  <a:pt x="310" y="1329"/>
                </a:lnTo>
                <a:lnTo>
                  <a:pt x="310" y="1329"/>
                </a:lnTo>
                <a:lnTo>
                  <a:pt x="310" y="1329"/>
                </a:lnTo>
                <a:lnTo>
                  <a:pt x="310" y="1329"/>
                </a:lnTo>
                <a:lnTo>
                  <a:pt x="309" y="1329"/>
                </a:lnTo>
                <a:lnTo>
                  <a:pt x="309" y="1329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8"/>
                </a:lnTo>
                <a:lnTo>
                  <a:pt x="310" y="1327"/>
                </a:lnTo>
                <a:lnTo>
                  <a:pt x="309" y="1327"/>
                </a:lnTo>
                <a:lnTo>
                  <a:pt x="309" y="1327"/>
                </a:lnTo>
                <a:lnTo>
                  <a:pt x="309" y="1327"/>
                </a:lnTo>
                <a:lnTo>
                  <a:pt x="309" y="1327"/>
                </a:lnTo>
                <a:lnTo>
                  <a:pt x="308" y="1327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8" y="1326"/>
                </a:lnTo>
                <a:lnTo>
                  <a:pt x="309" y="1326"/>
                </a:lnTo>
                <a:lnTo>
                  <a:pt x="309" y="1325"/>
                </a:lnTo>
                <a:lnTo>
                  <a:pt x="309" y="1325"/>
                </a:lnTo>
                <a:lnTo>
                  <a:pt x="309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0" y="1325"/>
                </a:lnTo>
                <a:lnTo>
                  <a:pt x="311" y="1325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1" y="1324"/>
                </a:lnTo>
                <a:lnTo>
                  <a:pt x="312" y="1324"/>
                </a:lnTo>
                <a:lnTo>
                  <a:pt x="312" y="1324"/>
                </a:lnTo>
                <a:lnTo>
                  <a:pt x="312" y="1323"/>
                </a:lnTo>
                <a:lnTo>
                  <a:pt x="311" y="1323"/>
                </a:lnTo>
                <a:lnTo>
                  <a:pt x="311" y="1323"/>
                </a:lnTo>
                <a:lnTo>
                  <a:pt x="311" y="1323"/>
                </a:lnTo>
                <a:lnTo>
                  <a:pt x="312" y="1323"/>
                </a:lnTo>
                <a:lnTo>
                  <a:pt x="312" y="1322"/>
                </a:lnTo>
                <a:lnTo>
                  <a:pt x="312" y="1322"/>
                </a:lnTo>
                <a:lnTo>
                  <a:pt x="313" y="1322"/>
                </a:lnTo>
                <a:lnTo>
                  <a:pt x="313" y="1322"/>
                </a:lnTo>
                <a:lnTo>
                  <a:pt x="313" y="1322"/>
                </a:lnTo>
                <a:lnTo>
                  <a:pt x="313" y="1321"/>
                </a:lnTo>
                <a:lnTo>
                  <a:pt x="313" y="1321"/>
                </a:lnTo>
                <a:lnTo>
                  <a:pt x="313" y="1321"/>
                </a:lnTo>
                <a:lnTo>
                  <a:pt x="314" y="1321"/>
                </a:lnTo>
                <a:lnTo>
                  <a:pt x="314" y="1321"/>
                </a:lnTo>
                <a:lnTo>
                  <a:pt x="314" y="1321"/>
                </a:lnTo>
                <a:lnTo>
                  <a:pt x="315" y="1321"/>
                </a:lnTo>
                <a:lnTo>
                  <a:pt x="315" y="1322"/>
                </a:lnTo>
                <a:lnTo>
                  <a:pt x="315" y="1322"/>
                </a:lnTo>
                <a:lnTo>
                  <a:pt x="315" y="1321"/>
                </a:lnTo>
                <a:lnTo>
                  <a:pt x="315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1"/>
                </a:lnTo>
                <a:lnTo>
                  <a:pt x="316" y="1322"/>
                </a:lnTo>
                <a:lnTo>
                  <a:pt x="317" y="1322"/>
                </a:lnTo>
                <a:lnTo>
                  <a:pt x="317" y="1322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7" y="1321"/>
                </a:lnTo>
                <a:lnTo>
                  <a:pt x="318" y="1321"/>
                </a:lnTo>
                <a:lnTo>
                  <a:pt x="318" y="1321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1"/>
                </a:lnTo>
                <a:lnTo>
                  <a:pt x="318" y="1321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8" y="1322"/>
                </a:lnTo>
                <a:lnTo>
                  <a:pt x="319" y="1322"/>
                </a:lnTo>
                <a:lnTo>
                  <a:pt x="319" y="1322"/>
                </a:lnTo>
                <a:lnTo>
                  <a:pt x="319" y="1322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19" y="1321"/>
                </a:lnTo>
                <a:lnTo>
                  <a:pt x="320" y="1321"/>
                </a:lnTo>
                <a:lnTo>
                  <a:pt x="320" y="1321"/>
                </a:lnTo>
                <a:lnTo>
                  <a:pt x="320" y="1321"/>
                </a:lnTo>
                <a:lnTo>
                  <a:pt x="320" y="1320"/>
                </a:lnTo>
                <a:lnTo>
                  <a:pt x="321" y="1320"/>
                </a:lnTo>
                <a:lnTo>
                  <a:pt x="321" y="1320"/>
                </a:lnTo>
                <a:lnTo>
                  <a:pt x="321" y="1320"/>
                </a:lnTo>
                <a:lnTo>
                  <a:pt x="321" y="1320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1" y="1321"/>
                </a:lnTo>
                <a:lnTo>
                  <a:pt x="322" y="1321"/>
                </a:lnTo>
                <a:lnTo>
                  <a:pt x="322" y="1321"/>
                </a:lnTo>
                <a:lnTo>
                  <a:pt x="322" y="1321"/>
                </a:lnTo>
                <a:lnTo>
                  <a:pt x="322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1"/>
                </a:lnTo>
                <a:lnTo>
                  <a:pt x="323" y="1320"/>
                </a:lnTo>
                <a:lnTo>
                  <a:pt x="323" y="1320"/>
                </a:lnTo>
                <a:lnTo>
                  <a:pt x="323" y="1320"/>
                </a:lnTo>
                <a:lnTo>
                  <a:pt x="323" y="1320"/>
                </a:lnTo>
                <a:lnTo>
                  <a:pt x="323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20"/>
                </a:lnTo>
                <a:lnTo>
                  <a:pt x="324" y="1319"/>
                </a:lnTo>
                <a:lnTo>
                  <a:pt x="324" y="1319"/>
                </a:lnTo>
                <a:lnTo>
                  <a:pt x="324" y="1319"/>
                </a:lnTo>
                <a:lnTo>
                  <a:pt x="324" y="1319"/>
                </a:lnTo>
                <a:lnTo>
                  <a:pt x="324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5" y="1319"/>
                </a:lnTo>
                <a:lnTo>
                  <a:pt x="326" y="1319"/>
                </a:lnTo>
                <a:lnTo>
                  <a:pt x="326" y="1319"/>
                </a:lnTo>
                <a:lnTo>
                  <a:pt x="326" y="1318"/>
                </a:lnTo>
                <a:lnTo>
                  <a:pt x="326" y="1318"/>
                </a:lnTo>
                <a:lnTo>
                  <a:pt x="326" y="1318"/>
                </a:lnTo>
                <a:lnTo>
                  <a:pt x="326" y="1318"/>
                </a:lnTo>
                <a:lnTo>
                  <a:pt x="326" y="1317"/>
                </a:lnTo>
                <a:lnTo>
                  <a:pt x="326" y="1317"/>
                </a:lnTo>
                <a:lnTo>
                  <a:pt x="326" y="1317"/>
                </a:lnTo>
                <a:lnTo>
                  <a:pt x="326" y="1317"/>
                </a:lnTo>
                <a:lnTo>
                  <a:pt x="326" y="1316"/>
                </a:lnTo>
                <a:lnTo>
                  <a:pt x="326" y="1316"/>
                </a:lnTo>
                <a:lnTo>
                  <a:pt x="326" y="1316"/>
                </a:lnTo>
                <a:lnTo>
                  <a:pt x="326" y="1316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5"/>
                </a:lnTo>
                <a:lnTo>
                  <a:pt x="326" y="1314"/>
                </a:lnTo>
                <a:lnTo>
                  <a:pt x="326" y="1313"/>
                </a:lnTo>
                <a:lnTo>
                  <a:pt x="326" y="1313"/>
                </a:lnTo>
                <a:lnTo>
                  <a:pt x="326" y="1313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2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1"/>
                </a:lnTo>
                <a:lnTo>
                  <a:pt x="326" y="1310"/>
                </a:lnTo>
                <a:lnTo>
                  <a:pt x="326" y="1310"/>
                </a:lnTo>
                <a:lnTo>
                  <a:pt x="326" y="1310"/>
                </a:lnTo>
                <a:lnTo>
                  <a:pt x="326" y="1310"/>
                </a:lnTo>
                <a:lnTo>
                  <a:pt x="326" y="1309"/>
                </a:lnTo>
                <a:lnTo>
                  <a:pt x="326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9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8"/>
                </a:lnTo>
                <a:lnTo>
                  <a:pt x="327" y="1307"/>
                </a:lnTo>
                <a:lnTo>
                  <a:pt x="327" y="1307"/>
                </a:lnTo>
                <a:lnTo>
                  <a:pt x="327" y="1307"/>
                </a:lnTo>
                <a:lnTo>
                  <a:pt x="327" y="1307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6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8" y="1305"/>
                </a:lnTo>
                <a:lnTo>
                  <a:pt x="327" y="1305"/>
                </a:lnTo>
                <a:lnTo>
                  <a:pt x="327" y="1305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4"/>
                </a:lnTo>
                <a:lnTo>
                  <a:pt x="327" y="1303"/>
                </a:lnTo>
                <a:lnTo>
                  <a:pt x="327" y="1303"/>
                </a:lnTo>
                <a:lnTo>
                  <a:pt x="327" y="1303"/>
                </a:lnTo>
                <a:lnTo>
                  <a:pt x="327" y="1303"/>
                </a:lnTo>
                <a:lnTo>
                  <a:pt x="327" y="1303"/>
                </a:lnTo>
                <a:lnTo>
                  <a:pt x="326" y="1303"/>
                </a:lnTo>
                <a:lnTo>
                  <a:pt x="326" y="1302"/>
                </a:lnTo>
                <a:lnTo>
                  <a:pt x="326" y="1302"/>
                </a:lnTo>
                <a:lnTo>
                  <a:pt x="326" y="1302"/>
                </a:lnTo>
                <a:lnTo>
                  <a:pt x="326" y="1302"/>
                </a:lnTo>
                <a:lnTo>
                  <a:pt x="326" y="1302"/>
                </a:lnTo>
                <a:lnTo>
                  <a:pt x="327" y="1302"/>
                </a:lnTo>
                <a:lnTo>
                  <a:pt x="327" y="1302"/>
                </a:lnTo>
                <a:lnTo>
                  <a:pt x="327" y="1301"/>
                </a:lnTo>
                <a:lnTo>
                  <a:pt x="326" y="1301"/>
                </a:lnTo>
                <a:lnTo>
                  <a:pt x="326" y="1301"/>
                </a:lnTo>
                <a:lnTo>
                  <a:pt x="326" y="1300"/>
                </a:lnTo>
                <a:lnTo>
                  <a:pt x="326" y="1300"/>
                </a:lnTo>
                <a:lnTo>
                  <a:pt x="326" y="1300"/>
                </a:lnTo>
                <a:lnTo>
                  <a:pt x="325" y="1300"/>
                </a:lnTo>
                <a:lnTo>
                  <a:pt x="325" y="1300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9"/>
                </a:lnTo>
                <a:lnTo>
                  <a:pt x="325" y="1298"/>
                </a:lnTo>
                <a:lnTo>
                  <a:pt x="325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8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4" y="1297"/>
                </a:lnTo>
                <a:lnTo>
                  <a:pt x="323" y="1297"/>
                </a:lnTo>
                <a:lnTo>
                  <a:pt x="323" y="1297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6"/>
                </a:lnTo>
                <a:lnTo>
                  <a:pt x="323" y="1297"/>
                </a:lnTo>
                <a:lnTo>
                  <a:pt x="323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2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7"/>
                </a:lnTo>
                <a:lnTo>
                  <a:pt x="321" y="1298"/>
                </a:lnTo>
                <a:lnTo>
                  <a:pt x="321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20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9"/>
                </a:lnTo>
                <a:lnTo>
                  <a:pt x="319" y="1299"/>
                </a:lnTo>
                <a:lnTo>
                  <a:pt x="319" y="1299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9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8"/>
                </a:lnTo>
                <a:lnTo>
                  <a:pt x="318" y="1299"/>
                </a:lnTo>
                <a:lnTo>
                  <a:pt x="318" y="1299"/>
                </a:lnTo>
                <a:lnTo>
                  <a:pt x="318" y="1299"/>
                </a:lnTo>
                <a:lnTo>
                  <a:pt x="318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7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6" y="1299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5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0"/>
                </a:lnTo>
                <a:lnTo>
                  <a:pt x="314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1"/>
                </a:lnTo>
                <a:lnTo>
                  <a:pt x="313" y="1302"/>
                </a:lnTo>
                <a:lnTo>
                  <a:pt x="313" y="1302"/>
                </a:lnTo>
                <a:lnTo>
                  <a:pt x="313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2" y="1302"/>
                </a:lnTo>
                <a:lnTo>
                  <a:pt x="311" y="1302"/>
                </a:lnTo>
                <a:lnTo>
                  <a:pt x="311" y="1302"/>
                </a:lnTo>
                <a:lnTo>
                  <a:pt x="311" y="1302"/>
                </a:lnTo>
                <a:lnTo>
                  <a:pt x="311" y="1302"/>
                </a:lnTo>
                <a:lnTo>
                  <a:pt x="311" y="1301"/>
                </a:lnTo>
                <a:lnTo>
                  <a:pt x="311" y="1301"/>
                </a:lnTo>
                <a:lnTo>
                  <a:pt x="311" y="1301"/>
                </a:lnTo>
                <a:lnTo>
                  <a:pt x="311" y="1301"/>
                </a:lnTo>
                <a:lnTo>
                  <a:pt x="311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10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9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8" y="1301"/>
                </a:lnTo>
                <a:lnTo>
                  <a:pt x="307" y="1301"/>
                </a:lnTo>
                <a:lnTo>
                  <a:pt x="307" y="1301"/>
                </a:lnTo>
                <a:lnTo>
                  <a:pt x="307" y="1301"/>
                </a:lnTo>
                <a:lnTo>
                  <a:pt x="307" y="1301"/>
                </a:lnTo>
                <a:lnTo>
                  <a:pt x="307" y="1302"/>
                </a:lnTo>
                <a:lnTo>
                  <a:pt x="307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2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6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5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4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3" y="1303"/>
                </a:lnTo>
                <a:lnTo>
                  <a:pt x="302" y="1303"/>
                </a:lnTo>
                <a:lnTo>
                  <a:pt x="302" y="1303"/>
                </a:lnTo>
                <a:lnTo>
                  <a:pt x="302" y="1303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2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2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1"/>
                </a:lnTo>
                <a:lnTo>
                  <a:pt x="301" y="1300"/>
                </a:lnTo>
                <a:lnTo>
                  <a:pt x="301" y="1300"/>
                </a:lnTo>
                <a:lnTo>
                  <a:pt x="301" y="1300"/>
                </a:lnTo>
                <a:lnTo>
                  <a:pt x="301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9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8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7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2" y="1296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3" y="1295"/>
                </a:lnTo>
                <a:lnTo>
                  <a:pt x="304" y="1295"/>
                </a:lnTo>
                <a:lnTo>
                  <a:pt x="304" y="1295"/>
                </a:lnTo>
                <a:lnTo>
                  <a:pt x="304" y="1295"/>
                </a:lnTo>
                <a:lnTo>
                  <a:pt x="304" y="1294"/>
                </a:lnTo>
                <a:lnTo>
                  <a:pt x="304" y="1294"/>
                </a:lnTo>
                <a:lnTo>
                  <a:pt x="303" y="1293"/>
                </a:lnTo>
                <a:lnTo>
                  <a:pt x="303" y="1293"/>
                </a:lnTo>
                <a:lnTo>
                  <a:pt x="303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2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1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300" y="1292"/>
                </a:lnTo>
                <a:lnTo>
                  <a:pt x="299" y="1292"/>
                </a:lnTo>
                <a:lnTo>
                  <a:pt x="299" y="1292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1"/>
                </a:lnTo>
                <a:lnTo>
                  <a:pt x="299" y="1290"/>
                </a:lnTo>
                <a:lnTo>
                  <a:pt x="299" y="1290"/>
                </a:lnTo>
                <a:lnTo>
                  <a:pt x="299" y="1290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9"/>
                </a:lnTo>
                <a:lnTo>
                  <a:pt x="299" y="1288"/>
                </a:lnTo>
                <a:lnTo>
                  <a:pt x="299" y="1288"/>
                </a:lnTo>
                <a:lnTo>
                  <a:pt x="299" y="1288"/>
                </a:lnTo>
                <a:lnTo>
                  <a:pt x="299" y="1288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7"/>
                </a:lnTo>
                <a:lnTo>
                  <a:pt x="299" y="1286"/>
                </a:lnTo>
                <a:lnTo>
                  <a:pt x="299" y="1286"/>
                </a:lnTo>
                <a:lnTo>
                  <a:pt x="299" y="1286"/>
                </a:lnTo>
                <a:lnTo>
                  <a:pt x="299" y="1286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8" y="1285"/>
                </a:lnTo>
                <a:lnTo>
                  <a:pt x="297" y="1285"/>
                </a:lnTo>
                <a:lnTo>
                  <a:pt x="297" y="1284"/>
                </a:lnTo>
                <a:lnTo>
                  <a:pt x="297" y="1284"/>
                </a:lnTo>
                <a:lnTo>
                  <a:pt x="297" y="1284"/>
                </a:lnTo>
                <a:lnTo>
                  <a:pt x="297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4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3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2"/>
                </a:lnTo>
                <a:lnTo>
                  <a:pt x="296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1"/>
                </a:lnTo>
                <a:lnTo>
                  <a:pt x="295" y="1280"/>
                </a:lnTo>
                <a:lnTo>
                  <a:pt x="295" y="1280"/>
                </a:lnTo>
                <a:lnTo>
                  <a:pt x="295" y="1280"/>
                </a:lnTo>
                <a:lnTo>
                  <a:pt x="295" y="1280"/>
                </a:lnTo>
                <a:lnTo>
                  <a:pt x="295" y="1280"/>
                </a:lnTo>
                <a:lnTo>
                  <a:pt x="294" y="1280"/>
                </a:lnTo>
                <a:lnTo>
                  <a:pt x="294" y="1280"/>
                </a:lnTo>
                <a:lnTo>
                  <a:pt x="294" y="1280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9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8"/>
                </a:lnTo>
                <a:lnTo>
                  <a:pt x="294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7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6"/>
                </a:lnTo>
                <a:lnTo>
                  <a:pt x="293" y="1275"/>
                </a:lnTo>
                <a:lnTo>
                  <a:pt x="293" y="1275"/>
                </a:lnTo>
                <a:lnTo>
                  <a:pt x="293" y="1275"/>
                </a:lnTo>
                <a:lnTo>
                  <a:pt x="293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2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1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5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4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90" y="1273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1"/>
                </a:lnTo>
                <a:lnTo>
                  <a:pt x="289" y="1271"/>
                </a:lnTo>
                <a:lnTo>
                  <a:pt x="289" y="1271"/>
                </a:lnTo>
                <a:lnTo>
                  <a:pt x="289" y="1272"/>
                </a:lnTo>
                <a:lnTo>
                  <a:pt x="289" y="1272"/>
                </a:lnTo>
                <a:lnTo>
                  <a:pt x="289" y="1272"/>
                </a:lnTo>
                <a:lnTo>
                  <a:pt x="288" y="1272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8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7" y="1271"/>
                </a:lnTo>
                <a:lnTo>
                  <a:pt x="286" y="1271"/>
                </a:lnTo>
                <a:lnTo>
                  <a:pt x="286" y="1271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70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9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8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7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6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6" y="1265"/>
                </a:lnTo>
                <a:lnTo>
                  <a:pt x="285" y="1265"/>
                </a:lnTo>
                <a:lnTo>
                  <a:pt x="285" y="1265"/>
                </a:lnTo>
                <a:lnTo>
                  <a:pt x="285" y="1264"/>
                </a:lnTo>
                <a:lnTo>
                  <a:pt x="285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4" y="1264"/>
                </a:lnTo>
                <a:lnTo>
                  <a:pt x="283" y="1264"/>
                </a:lnTo>
                <a:lnTo>
                  <a:pt x="283" y="1264"/>
                </a:lnTo>
                <a:lnTo>
                  <a:pt x="283" y="1264"/>
                </a:lnTo>
                <a:lnTo>
                  <a:pt x="283" y="1264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3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2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1"/>
                </a:lnTo>
                <a:lnTo>
                  <a:pt x="283" y="1260"/>
                </a:lnTo>
                <a:lnTo>
                  <a:pt x="284" y="1260"/>
                </a:lnTo>
                <a:lnTo>
                  <a:pt x="284" y="1260"/>
                </a:lnTo>
                <a:lnTo>
                  <a:pt x="284" y="1260"/>
                </a:lnTo>
                <a:lnTo>
                  <a:pt x="284" y="1260"/>
                </a:lnTo>
                <a:lnTo>
                  <a:pt x="284" y="1259"/>
                </a:lnTo>
                <a:lnTo>
                  <a:pt x="284" y="1259"/>
                </a:lnTo>
                <a:lnTo>
                  <a:pt x="284" y="1259"/>
                </a:lnTo>
                <a:lnTo>
                  <a:pt x="284" y="1259"/>
                </a:lnTo>
                <a:lnTo>
                  <a:pt x="284" y="1258"/>
                </a:lnTo>
                <a:lnTo>
                  <a:pt x="284" y="1258"/>
                </a:lnTo>
                <a:lnTo>
                  <a:pt x="284" y="1257"/>
                </a:lnTo>
                <a:lnTo>
                  <a:pt x="284" y="1257"/>
                </a:lnTo>
                <a:lnTo>
                  <a:pt x="284" y="1256"/>
                </a:lnTo>
                <a:lnTo>
                  <a:pt x="284" y="1256"/>
                </a:lnTo>
                <a:lnTo>
                  <a:pt x="284" y="1256"/>
                </a:lnTo>
                <a:lnTo>
                  <a:pt x="284" y="1256"/>
                </a:lnTo>
                <a:lnTo>
                  <a:pt x="284" y="1255"/>
                </a:lnTo>
                <a:lnTo>
                  <a:pt x="284" y="1255"/>
                </a:lnTo>
                <a:lnTo>
                  <a:pt x="284" y="1255"/>
                </a:lnTo>
                <a:lnTo>
                  <a:pt x="284" y="1254"/>
                </a:lnTo>
                <a:lnTo>
                  <a:pt x="284" y="1254"/>
                </a:lnTo>
                <a:lnTo>
                  <a:pt x="284" y="1254"/>
                </a:lnTo>
                <a:lnTo>
                  <a:pt x="283" y="1254"/>
                </a:lnTo>
                <a:lnTo>
                  <a:pt x="283" y="1253"/>
                </a:lnTo>
                <a:lnTo>
                  <a:pt x="283" y="1253"/>
                </a:lnTo>
                <a:lnTo>
                  <a:pt x="283" y="1253"/>
                </a:lnTo>
                <a:lnTo>
                  <a:pt x="283" y="1252"/>
                </a:lnTo>
                <a:lnTo>
                  <a:pt x="283" y="1252"/>
                </a:lnTo>
                <a:lnTo>
                  <a:pt x="283" y="1251"/>
                </a:lnTo>
                <a:lnTo>
                  <a:pt x="283" y="1251"/>
                </a:lnTo>
                <a:lnTo>
                  <a:pt x="284" y="1251"/>
                </a:lnTo>
                <a:lnTo>
                  <a:pt x="284" y="1251"/>
                </a:lnTo>
                <a:lnTo>
                  <a:pt x="284" y="1250"/>
                </a:lnTo>
                <a:lnTo>
                  <a:pt x="285" y="1250"/>
                </a:lnTo>
                <a:lnTo>
                  <a:pt x="285" y="1250"/>
                </a:lnTo>
                <a:lnTo>
                  <a:pt x="285" y="1250"/>
                </a:lnTo>
                <a:lnTo>
                  <a:pt x="285" y="1250"/>
                </a:lnTo>
                <a:lnTo>
                  <a:pt x="286" y="1250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9"/>
                </a:lnTo>
                <a:lnTo>
                  <a:pt x="286" y="1248"/>
                </a:lnTo>
                <a:lnTo>
                  <a:pt x="286" y="1248"/>
                </a:lnTo>
                <a:lnTo>
                  <a:pt x="286" y="1248"/>
                </a:lnTo>
                <a:lnTo>
                  <a:pt x="286" y="1248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7"/>
                </a:lnTo>
                <a:lnTo>
                  <a:pt x="286" y="1246"/>
                </a:lnTo>
                <a:lnTo>
                  <a:pt x="286" y="1246"/>
                </a:lnTo>
                <a:lnTo>
                  <a:pt x="286" y="1246"/>
                </a:lnTo>
                <a:lnTo>
                  <a:pt x="286" y="1246"/>
                </a:lnTo>
                <a:lnTo>
                  <a:pt x="286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6"/>
                </a:lnTo>
                <a:lnTo>
                  <a:pt x="285" y="1245"/>
                </a:lnTo>
                <a:lnTo>
                  <a:pt x="284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5" y="1245"/>
                </a:lnTo>
                <a:lnTo>
                  <a:pt x="286" y="1245"/>
                </a:lnTo>
                <a:lnTo>
                  <a:pt x="286" y="1245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4"/>
                </a:lnTo>
                <a:lnTo>
                  <a:pt x="286" y="1243"/>
                </a:lnTo>
                <a:lnTo>
                  <a:pt x="286" y="1243"/>
                </a:lnTo>
                <a:lnTo>
                  <a:pt x="286" y="1243"/>
                </a:lnTo>
                <a:lnTo>
                  <a:pt x="286" y="1243"/>
                </a:lnTo>
                <a:lnTo>
                  <a:pt x="286" y="1243"/>
                </a:lnTo>
                <a:lnTo>
                  <a:pt x="287" y="1243"/>
                </a:lnTo>
                <a:lnTo>
                  <a:pt x="287" y="1242"/>
                </a:lnTo>
                <a:lnTo>
                  <a:pt x="287" y="1242"/>
                </a:lnTo>
                <a:lnTo>
                  <a:pt x="287" y="1242"/>
                </a:lnTo>
                <a:lnTo>
                  <a:pt x="287" y="1242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7" y="1241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40"/>
                </a:lnTo>
                <a:lnTo>
                  <a:pt x="286" y="1239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8"/>
                </a:lnTo>
                <a:lnTo>
                  <a:pt x="285" y="1237"/>
                </a:lnTo>
                <a:lnTo>
                  <a:pt x="285" y="1237"/>
                </a:lnTo>
                <a:lnTo>
                  <a:pt x="285" y="1237"/>
                </a:lnTo>
                <a:lnTo>
                  <a:pt x="285" y="1237"/>
                </a:lnTo>
                <a:lnTo>
                  <a:pt x="284" y="1237"/>
                </a:lnTo>
                <a:lnTo>
                  <a:pt x="284" y="1237"/>
                </a:lnTo>
                <a:lnTo>
                  <a:pt x="283" y="1237"/>
                </a:lnTo>
                <a:lnTo>
                  <a:pt x="283" y="1237"/>
                </a:lnTo>
                <a:lnTo>
                  <a:pt x="282" y="1237"/>
                </a:lnTo>
                <a:lnTo>
                  <a:pt x="282" y="1237"/>
                </a:lnTo>
                <a:lnTo>
                  <a:pt x="282" y="1238"/>
                </a:lnTo>
                <a:lnTo>
                  <a:pt x="281" y="1238"/>
                </a:lnTo>
                <a:lnTo>
                  <a:pt x="281" y="1238"/>
                </a:lnTo>
                <a:lnTo>
                  <a:pt x="281" y="1237"/>
                </a:lnTo>
                <a:lnTo>
                  <a:pt x="281" y="1237"/>
                </a:lnTo>
                <a:lnTo>
                  <a:pt x="281" y="1237"/>
                </a:lnTo>
                <a:lnTo>
                  <a:pt x="280" y="1236"/>
                </a:lnTo>
                <a:lnTo>
                  <a:pt x="281" y="1235"/>
                </a:lnTo>
                <a:lnTo>
                  <a:pt x="281" y="1234"/>
                </a:lnTo>
                <a:lnTo>
                  <a:pt x="281" y="1234"/>
                </a:lnTo>
                <a:lnTo>
                  <a:pt x="280" y="1234"/>
                </a:lnTo>
                <a:lnTo>
                  <a:pt x="280" y="1233"/>
                </a:lnTo>
                <a:lnTo>
                  <a:pt x="280" y="1233"/>
                </a:lnTo>
                <a:lnTo>
                  <a:pt x="280" y="1232"/>
                </a:lnTo>
                <a:lnTo>
                  <a:pt x="280" y="1231"/>
                </a:lnTo>
                <a:lnTo>
                  <a:pt x="280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9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1"/>
                </a:lnTo>
                <a:lnTo>
                  <a:pt x="278" y="1230"/>
                </a:lnTo>
                <a:lnTo>
                  <a:pt x="278" y="1230"/>
                </a:lnTo>
                <a:lnTo>
                  <a:pt x="278" y="1230"/>
                </a:lnTo>
                <a:lnTo>
                  <a:pt x="277" y="1230"/>
                </a:lnTo>
                <a:lnTo>
                  <a:pt x="277" y="1230"/>
                </a:lnTo>
                <a:lnTo>
                  <a:pt x="277" y="1229"/>
                </a:lnTo>
                <a:lnTo>
                  <a:pt x="277" y="1229"/>
                </a:lnTo>
                <a:lnTo>
                  <a:pt x="277" y="1228"/>
                </a:lnTo>
                <a:lnTo>
                  <a:pt x="277" y="1228"/>
                </a:lnTo>
                <a:lnTo>
                  <a:pt x="276" y="1228"/>
                </a:lnTo>
                <a:lnTo>
                  <a:pt x="276" y="1228"/>
                </a:lnTo>
                <a:lnTo>
                  <a:pt x="276" y="1228"/>
                </a:lnTo>
                <a:lnTo>
                  <a:pt x="276" y="1228"/>
                </a:lnTo>
                <a:lnTo>
                  <a:pt x="275" y="1227"/>
                </a:lnTo>
                <a:lnTo>
                  <a:pt x="275" y="1227"/>
                </a:lnTo>
                <a:lnTo>
                  <a:pt x="275" y="1227"/>
                </a:lnTo>
                <a:lnTo>
                  <a:pt x="275" y="1227"/>
                </a:lnTo>
                <a:lnTo>
                  <a:pt x="274" y="1228"/>
                </a:lnTo>
                <a:lnTo>
                  <a:pt x="274" y="1227"/>
                </a:lnTo>
                <a:lnTo>
                  <a:pt x="274" y="1227"/>
                </a:lnTo>
                <a:lnTo>
                  <a:pt x="274" y="1227"/>
                </a:lnTo>
                <a:lnTo>
                  <a:pt x="274" y="1227"/>
                </a:lnTo>
                <a:lnTo>
                  <a:pt x="274" y="1227"/>
                </a:lnTo>
                <a:lnTo>
                  <a:pt x="273" y="1227"/>
                </a:lnTo>
                <a:lnTo>
                  <a:pt x="273" y="1227"/>
                </a:lnTo>
                <a:lnTo>
                  <a:pt x="273" y="1226"/>
                </a:lnTo>
                <a:lnTo>
                  <a:pt x="272" y="1226"/>
                </a:lnTo>
                <a:lnTo>
                  <a:pt x="272" y="1226"/>
                </a:lnTo>
                <a:lnTo>
                  <a:pt x="272" y="1225"/>
                </a:lnTo>
                <a:lnTo>
                  <a:pt x="272" y="1225"/>
                </a:lnTo>
                <a:lnTo>
                  <a:pt x="272" y="1225"/>
                </a:lnTo>
                <a:lnTo>
                  <a:pt x="272" y="1225"/>
                </a:lnTo>
                <a:lnTo>
                  <a:pt x="271" y="1224"/>
                </a:lnTo>
                <a:lnTo>
                  <a:pt x="271" y="1224"/>
                </a:lnTo>
                <a:lnTo>
                  <a:pt x="271" y="1224"/>
                </a:lnTo>
                <a:lnTo>
                  <a:pt x="271" y="1223"/>
                </a:lnTo>
                <a:lnTo>
                  <a:pt x="271" y="1223"/>
                </a:lnTo>
                <a:lnTo>
                  <a:pt x="271" y="1223"/>
                </a:lnTo>
                <a:lnTo>
                  <a:pt x="271" y="1223"/>
                </a:lnTo>
                <a:lnTo>
                  <a:pt x="270" y="1222"/>
                </a:lnTo>
                <a:lnTo>
                  <a:pt x="270" y="1222"/>
                </a:lnTo>
                <a:lnTo>
                  <a:pt x="270" y="1222"/>
                </a:lnTo>
                <a:lnTo>
                  <a:pt x="270" y="1222"/>
                </a:lnTo>
                <a:lnTo>
                  <a:pt x="269" y="1222"/>
                </a:lnTo>
                <a:lnTo>
                  <a:pt x="269" y="1222"/>
                </a:lnTo>
                <a:lnTo>
                  <a:pt x="269" y="1221"/>
                </a:lnTo>
                <a:lnTo>
                  <a:pt x="269" y="1221"/>
                </a:lnTo>
                <a:lnTo>
                  <a:pt x="269" y="1221"/>
                </a:lnTo>
                <a:lnTo>
                  <a:pt x="269" y="1220"/>
                </a:lnTo>
                <a:lnTo>
                  <a:pt x="269" y="1220"/>
                </a:lnTo>
                <a:lnTo>
                  <a:pt x="269" y="1220"/>
                </a:lnTo>
                <a:lnTo>
                  <a:pt x="268" y="1219"/>
                </a:lnTo>
                <a:lnTo>
                  <a:pt x="268" y="1219"/>
                </a:lnTo>
                <a:lnTo>
                  <a:pt x="268" y="1218"/>
                </a:lnTo>
                <a:lnTo>
                  <a:pt x="268" y="1218"/>
                </a:lnTo>
                <a:lnTo>
                  <a:pt x="267" y="1217"/>
                </a:lnTo>
                <a:lnTo>
                  <a:pt x="267" y="1217"/>
                </a:lnTo>
                <a:lnTo>
                  <a:pt x="267" y="1216"/>
                </a:lnTo>
                <a:lnTo>
                  <a:pt x="267" y="1216"/>
                </a:lnTo>
                <a:lnTo>
                  <a:pt x="267" y="1216"/>
                </a:lnTo>
                <a:lnTo>
                  <a:pt x="266" y="1216"/>
                </a:lnTo>
                <a:lnTo>
                  <a:pt x="266" y="1216"/>
                </a:lnTo>
                <a:lnTo>
                  <a:pt x="266" y="1216"/>
                </a:lnTo>
                <a:lnTo>
                  <a:pt x="266" y="1215"/>
                </a:lnTo>
                <a:lnTo>
                  <a:pt x="266" y="1215"/>
                </a:lnTo>
                <a:lnTo>
                  <a:pt x="266" y="1214"/>
                </a:lnTo>
                <a:lnTo>
                  <a:pt x="266" y="1214"/>
                </a:lnTo>
                <a:lnTo>
                  <a:pt x="266" y="1214"/>
                </a:lnTo>
                <a:lnTo>
                  <a:pt x="266" y="1213"/>
                </a:lnTo>
                <a:lnTo>
                  <a:pt x="265" y="1213"/>
                </a:lnTo>
                <a:lnTo>
                  <a:pt x="265" y="1213"/>
                </a:lnTo>
                <a:lnTo>
                  <a:pt x="265" y="1213"/>
                </a:lnTo>
                <a:lnTo>
                  <a:pt x="265" y="1212"/>
                </a:lnTo>
                <a:lnTo>
                  <a:pt x="265" y="1212"/>
                </a:lnTo>
                <a:lnTo>
                  <a:pt x="265" y="1212"/>
                </a:lnTo>
                <a:lnTo>
                  <a:pt x="265" y="1211"/>
                </a:lnTo>
                <a:lnTo>
                  <a:pt x="265" y="1211"/>
                </a:lnTo>
                <a:lnTo>
                  <a:pt x="265" y="1211"/>
                </a:lnTo>
                <a:lnTo>
                  <a:pt x="265" y="1211"/>
                </a:lnTo>
                <a:lnTo>
                  <a:pt x="265" y="1210"/>
                </a:lnTo>
                <a:lnTo>
                  <a:pt x="265" y="1210"/>
                </a:lnTo>
                <a:lnTo>
                  <a:pt x="265" y="1210"/>
                </a:lnTo>
                <a:lnTo>
                  <a:pt x="265" y="1209"/>
                </a:lnTo>
                <a:lnTo>
                  <a:pt x="265" y="1209"/>
                </a:lnTo>
                <a:lnTo>
                  <a:pt x="265" y="1209"/>
                </a:lnTo>
                <a:lnTo>
                  <a:pt x="265" y="1208"/>
                </a:lnTo>
                <a:lnTo>
                  <a:pt x="265" y="1208"/>
                </a:lnTo>
                <a:lnTo>
                  <a:pt x="265" y="1208"/>
                </a:lnTo>
                <a:lnTo>
                  <a:pt x="265" y="1207"/>
                </a:lnTo>
                <a:lnTo>
                  <a:pt x="265" y="1207"/>
                </a:lnTo>
                <a:lnTo>
                  <a:pt x="265" y="1207"/>
                </a:lnTo>
                <a:lnTo>
                  <a:pt x="266" y="1206"/>
                </a:lnTo>
                <a:lnTo>
                  <a:pt x="266" y="1206"/>
                </a:lnTo>
                <a:lnTo>
                  <a:pt x="266" y="1206"/>
                </a:lnTo>
                <a:lnTo>
                  <a:pt x="266" y="1205"/>
                </a:lnTo>
                <a:lnTo>
                  <a:pt x="266" y="1205"/>
                </a:lnTo>
                <a:lnTo>
                  <a:pt x="266" y="1205"/>
                </a:lnTo>
                <a:lnTo>
                  <a:pt x="266" y="1205"/>
                </a:lnTo>
                <a:lnTo>
                  <a:pt x="266" y="1204"/>
                </a:lnTo>
                <a:lnTo>
                  <a:pt x="266" y="1204"/>
                </a:lnTo>
                <a:lnTo>
                  <a:pt x="267" y="1204"/>
                </a:lnTo>
                <a:lnTo>
                  <a:pt x="267" y="1204"/>
                </a:lnTo>
                <a:lnTo>
                  <a:pt x="267" y="1204"/>
                </a:lnTo>
                <a:lnTo>
                  <a:pt x="267" y="1203"/>
                </a:lnTo>
                <a:lnTo>
                  <a:pt x="267" y="1203"/>
                </a:lnTo>
                <a:lnTo>
                  <a:pt x="267" y="1203"/>
                </a:lnTo>
                <a:lnTo>
                  <a:pt x="267" y="1203"/>
                </a:lnTo>
                <a:lnTo>
                  <a:pt x="267" y="1202"/>
                </a:lnTo>
                <a:lnTo>
                  <a:pt x="267" y="1202"/>
                </a:lnTo>
                <a:lnTo>
                  <a:pt x="267" y="1202"/>
                </a:lnTo>
                <a:lnTo>
                  <a:pt x="267" y="1201"/>
                </a:lnTo>
                <a:lnTo>
                  <a:pt x="267" y="1201"/>
                </a:lnTo>
                <a:lnTo>
                  <a:pt x="267" y="1201"/>
                </a:lnTo>
                <a:lnTo>
                  <a:pt x="268" y="1200"/>
                </a:lnTo>
                <a:lnTo>
                  <a:pt x="268" y="1200"/>
                </a:lnTo>
                <a:lnTo>
                  <a:pt x="268" y="1200"/>
                </a:lnTo>
                <a:lnTo>
                  <a:pt x="268" y="1200"/>
                </a:lnTo>
                <a:lnTo>
                  <a:pt x="268" y="1200"/>
                </a:lnTo>
                <a:lnTo>
                  <a:pt x="267" y="1200"/>
                </a:lnTo>
                <a:lnTo>
                  <a:pt x="267" y="1199"/>
                </a:lnTo>
                <a:lnTo>
                  <a:pt x="267" y="1199"/>
                </a:lnTo>
                <a:lnTo>
                  <a:pt x="266" y="1198"/>
                </a:lnTo>
                <a:lnTo>
                  <a:pt x="266" y="1198"/>
                </a:lnTo>
                <a:lnTo>
                  <a:pt x="266" y="1198"/>
                </a:lnTo>
                <a:lnTo>
                  <a:pt x="265" y="1197"/>
                </a:lnTo>
                <a:lnTo>
                  <a:pt x="265" y="1197"/>
                </a:lnTo>
                <a:lnTo>
                  <a:pt x="265" y="1197"/>
                </a:lnTo>
                <a:lnTo>
                  <a:pt x="265" y="1196"/>
                </a:lnTo>
                <a:lnTo>
                  <a:pt x="265" y="1196"/>
                </a:lnTo>
                <a:lnTo>
                  <a:pt x="265" y="1196"/>
                </a:lnTo>
                <a:lnTo>
                  <a:pt x="265" y="1196"/>
                </a:lnTo>
                <a:lnTo>
                  <a:pt x="265" y="1195"/>
                </a:lnTo>
                <a:lnTo>
                  <a:pt x="265" y="1195"/>
                </a:lnTo>
                <a:lnTo>
                  <a:pt x="266" y="1195"/>
                </a:lnTo>
                <a:lnTo>
                  <a:pt x="266" y="1195"/>
                </a:lnTo>
                <a:lnTo>
                  <a:pt x="266" y="1195"/>
                </a:lnTo>
                <a:lnTo>
                  <a:pt x="266" y="1195"/>
                </a:lnTo>
                <a:lnTo>
                  <a:pt x="267" y="1195"/>
                </a:lnTo>
                <a:lnTo>
                  <a:pt x="267" y="1194"/>
                </a:lnTo>
                <a:lnTo>
                  <a:pt x="267" y="1194"/>
                </a:lnTo>
                <a:lnTo>
                  <a:pt x="267" y="1194"/>
                </a:lnTo>
                <a:lnTo>
                  <a:pt x="267" y="1194"/>
                </a:lnTo>
                <a:lnTo>
                  <a:pt x="268" y="1193"/>
                </a:lnTo>
                <a:lnTo>
                  <a:pt x="268" y="1193"/>
                </a:lnTo>
                <a:lnTo>
                  <a:pt x="268" y="1193"/>
                </a:lnTo>
                <a:lnTo>
                  <a:pt x="268" y="1192"/>
                </a:lnTo>
                <a:lnTo>
                  <a:pt x="268" y="1192"/>
                </a:lnTo>
                <a:lnTo>
                  <a:pt x="269" y="1192"/>
                </a:lnTo>
                <a:lnTo>
                  <a:pt x="269" y="1192"/>
                </a:lnTo>
                <a:lnTo>
                  <a:pt x="269" y="1191"/>
                </a:lnTo>
                <a:lnTo>
                  <a:pt x="269" y="1191"/>
                </a:lnTo>
                <a:lnTo>
                  <a:pt x="270" y="1191"/>
                </a:lnTo>
                <a:lnTo>
                  <a:pt x="270" y="1191"/>
                </a:lnTo>
                <a:lnTo>
                  <a:pt x="270" y="1191"/>
                </a:lnTo>
                <a:lnTo>
                  <a:pt x="271" y="1190"/>
                </a:lnTo>
                <a:lnTo>
                  <a:pt x="271" y="1190"/>
                </a:lnTo>
                <a:lnTo>
                  <a:pt x="271" y="1190"/>
                </a:lnTo>
                <a:lnTo>
                  <a:pt x="271" y="1190"/>
                </a:lnTo>
                <a:lnTo>
                  <a:pt x="271" y="1190"/>
                </a:lnTo>
                <a:lnTo>
                  <a:pt x="272" y="1190"/>
                </a:lnTo>
                <a:lnTo>
                  <a:pt x="272" y="1190"/>
                </a:lnTo>
                <a:lnTo>
                  <a:pt x="272" y="1189"/>
                </a:lnTo>
                <a:lnTo>
                  <a:pt x="272" y="1189"/>
                </a:lnTo>
                <a:lnTo>
                  <a:pt x="272" y="1189"/>
                </a:lnTo>
                <a:lnTo>
                  <a:pt x="273" y="1189"/>
                </a:lnTo>
                <a:lnTo>
                  <a:pt x="273" y="1189"/>
                </a:lnTo>
                <a:lnTo>
                  <a:pt x="273" y="1189"/>
                </a:lnTo>
                <a:lnTo>
                  <a:pt x="273" y="1188"/>
                </a:lnTo>
                <a:lnTo>
                  <a:pt x="273" y="1188"/>
                </a:lnTo>
                <a:lnTo>
                  <a:pt x="273" y="1188"/>
                </a:lnTo>
                <a:lnTo>
                  <a:pt x="273" y="1187"/>
                </a:lnTo>
                <a:lnTo>
                  <a:pt x="273" y="1187"/>
                </a:lnTo>
                <a:lnTo>
                  <a:pt x="273" y="1187"/>
                </a:lnTo>
                <a:lnTo>
                  <a:pt x="273" y="1187"/>
                </a:lnTo>
                <a:lnTo>
                  <a:pt x="273" y="1187"/>
                </a:lnTo>
                <a:lnTo>
                  <a:pt x="274" y="1186"/>
                </a:lnTo>
                <a:lnTo>
                  <a:pt x="274" y="1186"/>
                </a:lnTo>
                <a:lnTo>
                  <a:pt x="274" y="1186"/>
                </a:lnTo>
                <a:lnTo>
                  <a:pt x="274" y="1185"/>
                </a:lnTo>
                <a:lnTo>
                  <a:pt x="274" y="1185"/>
                </a:lnTo>
                <a:lnTo>
                  <a:pt x="274" y="1184"/>
                </a:lnTo>
                <a:lnTo>
                  <a:pt x="274" y="1184"/>
                </a:lnTo>
                <a:lnTo>
                  <a:pt x="274" y="1184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3"/>
                </a:lnTo>
                <a:lnTo>
                  <a:pt x="274" y="1182"/>
                </a:lnTo>
                <a:lnTo>
                  <a:pt x="274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5" y="1182"/>
                </a:lnTo>
                <a:lnTo>
                  <a:pt x="276" y="1181"/>
                </a:lnTo>
                <a:lnTo>
                  <a:pt x="276" y="1181"/>
                </a:lnTo>
                <a:lnTo>
                  <a:pt x="276" y="1180"/>
                </a:lnTo>
                <a:lnTo>
                  <a:pt x="276" y="1180"/>
                </a:lnTo>
                <a:lnTo>
                  <a:pt x="276" y="1179"/>
                </a:lnTo>
                <a:lnTo>
                  <a:pt x="276" y="1179"/>
                </a:lnTo>
                <a:lnTo>
                  <a:pt x="276" y="1179"/>
                </a:lnTo>
                <a:lnTo>
                  <a:pt x="276" y="1178"/>
                </a:lnTo>
                <a:lnTo>
                  <a:pt x="276" y="1178"/>
                </a:lnTo>
                <a:lnTo>
                  <a:pt x="277" y="1178"/>
                </a:lnTo>
                <a:lnTo>
                  <a:pt x="277" y="1178"/>
                </a:lnTo>
                <a:lnTo>
                  <a:pt x="277" y="1178"/>
                </a:lnTo>
                <a:lnTo>
                  <a:pt x="278" y="1178"/>
                </a:lnTo>
                <a:lnTo>
                  <a:pt x="278" y="1177"/>
                </a:lnTo>
                <a:lnTo>
                  <a:pt x="278" y="1177"/>
                </a:lnTo>
                <a:lnTo>
                  <a:pt x="278" y="1177"/>
                </a:lnTo>
                <a:lnTo>
                  <a:pt x="278" y="1177"/>
                </a:lnTo>
                <a:lnTo>
                  <a:pt x="278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79" y="1177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0" y="1176"/>
                </a:lnTo>
                <a:lnTo>
                  <a:pt x="281" y="1176"/>
                </a:lnTo>
                <a:lnTo>
                  <a:pt x="281" y="1175"/>
                </a:lnTo>
                <a:lnTo>
                  <a:pt x="281" y="1175"/>
                </a:lnTo>
                <a:lnTo>
                  <a:pt x="281" y="1175"/>
                </a:lnTo>
                <a:lnTo>
                  <a:pt x="281" y="1175"/>
                </a:lnTo>
                <a:lnTo>
                  <a:pt x="281" y="1175"/>
                </a:lnTo>
                <a:lnTo>
                  <a:pt x="282" y="1175"/>
                </a:lnTo>
                <a:lnTo>
                  <a:pt x="282" y="1175"/>
                </a:lnTo>
                <a:lnTo>
                  <a:pt x="282" y="1175"/>
                </a:lnTo>
                <a:lnTo>
                  <a:pt x="283" y="1175"/>
                </a:lnTo>
                <a:lnTo>
                  <a:pt x="283" y="1175"/>
                </a:lnTo>
                <a:lnTo>
                  <a:pt x="283" y="1175"/>
                </a:lnTo>
                <a:lnTo>
                  <a:pt x="284" y="1175"/>
                </a:lnTo>
                <a:lnTo>
                  <a:pt x="284" y="1175"/>
                </a:lnTo>
                <a:lnTo>
                  <a:pt x="285" y="1175"/>
                </a:lnTo>
                <a:lnTo>
                  <a:pt x="285" y="1175"/>
                </a:lnTo>
                <a:lnTo>
                  <a:pt x="286" y="1174"/>
                </a:lnTo>
                <a:lnTo>
                  <a:pt x="286" y="1174"/>
                </a:lnTo>
                <a:lnTo>
                  <a:pt x="286" y="1174"/>
                </a:lnTo>
                <a:lnTo>
                  <a:pt x="286" y="1174"/>
                </a:lnTo>
                <a:lnTo>
                  <a:pt x="287" y="1174"/>
                </a:lnTo>
                <a:lnTo>
                  <a:pt x="287" y="1174"/>
                </a:lnTo>
                <a:lnTo>
                  <a:pt x="287" y="1174"/>
                </a:lnTo>
                <a:lnTo>
                  <a:pt x="287" y="1174"/>
                </a:lnTo>
                <a:lnTo>
                  <a:pt x="288" y="1173"/>
                </a:lnTo>
                <a:lnTo>
                  <a:pt x="288" y="1173"/>
                </a:lnTo>
                <a:lnTo>
                  <a:pt x="288" y="1173"/>
                </a:lnTo>
                <a:lnTo>
                  <a:pt x="288" y="1173"/>
                </a:lnTo>
                <a:lnTo>
                  <a:pt x="289" y="1172"/>
                </a:lnTo>
                <a:lnTo>
                  <a:pt x="289" y="1172"/>
                </a:lnTo>
                <a:lnTo>
                  <a:pt x="289" y="1172"/>
                </a:lnTo>
                <a:lnTo>
                  <a:pt x="290" y="1172"/>
                </a:lnTo>
                <a:lnTo>
                  <a:pt x="290" y="1171"/>
                </a:lnTo>
                <a:lnTo>
                  <a:pt x="290" y="1171"/>
                </a:lnTo>
                <a:lnTo>
                  <a:pt x="290" y="1171"/>
                </a:lnTo>
                <a:lnTo>
                  <a:pt x="290" y="1171"/>
                </a:lnTo>
                <a:lnTo>
                  <a:pt x="290" y="1170"/>
                </a:lnTo>
                <a:lnTo>
                  <a:pt x="290" y="1170"/>
                </a:lnTo>
                <a:lnTo>
                  <a:pt x="291" y="1170"/>
                </a:lnTo>
                <a:lnTo>
                  <a:pt x="291" y="1170"/>
                </a:lnTo>
                <a:lnTo>
                  <a:pt x="291" y="1169"/>
                </a:lnTo>
                <a:lnTo>
                  <a:pt x="291" y="1168"/>
                </a:lnTo>
                <a:lnTo>
                  <a:pt x="291" y="1168"/>
                </a:lnTo>
                <a:lnTo>
                  <a:pt x="291" y="1168"/>
                </a:lnTo>
                <a:lnTo>
                  <a:pt x="291" y="1168"/>
                </a:lnTo>
                <a:lnTo>
                  <a:pt x="292" y="1167"/>
                </a:lnTo>
                <a:lnTo>
                  <a:pt x="292" y="1167"/>
                </a:lnTo>
                <a:lnTo>
                  <a:pt x="292" y="1167"/>
                </a:lnTo>
                <a:lnTo>
                  <a:pt x="292" y="1166"/>
                </a:lnTo>
                <a:lnTo>
                  <a:pt x="292" y="1166"/>
                </a:lnTo>
                <a:lnTo>
                  <a:pt x="292" y="1165"/>
                </a:lnTo>
                <a:lnTo>
                  <a:pt x="292" y="1165"/>
                </a:lnTo>
                <a:lnTo>
                  <a:pt x="292" y="1165"/>
                </a:lnTo>
                <a:lnTo>
                  <a:pt x="293" y="1165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3" y="1164"/>
                </a:lnTo>
                <a:lnTo>
                  <a:pt x="294" y="1164"/>
                </a:lnTo>
                <a:lnTo>
                  <a:pt x="294" y="1164"/>
                </a:lnTo>
                <a:lnTo>
                  <a:pt x="295" y="1164"/>
                </a:lnTo>
                <a:lnTo>
                  <a:pt x="295" y="1164"/>
                </a:lnTo>
                <a:lnTo>
                  <a:pt x="295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4"/>
                </a:lnTo>
                <a:lnTo>
                  <a:pt x="296" y="1163"/>
                </a:lnTo>
                <a:lnTo>
                  <a:pt x="296" y="1163"/>
                </a:lnTo>
                <a:lnTo>
                  <a:pt x="297" y="1163"/>
                </a:lnTo>
                <a:lnTo>
                  <a:pt x="297" y="1163"/>
                </a:lnTo>
                <a:lnTo>
                  <a:pt x="297" y="1162"/>
                </a:lnTo>
                <a:lnTo>
                  <a:pt x="296" y="1162"/>
                </a:lnTo>
                <a:lnTo>
                  <a:pt x="296" y="1162"/>
                </a:lnTo>
                <a:lnTo>
                  <a:pt x="296" y="1161"/>
                </a:lnTo>
                <a:lnTo>
                  <a:pt x="296" y="1161"/>
                </a:lnTo>
                <a:lnTo>
                  <a:pt x="296" y="1161"/>
                </a:lnTo>
                <a:lnTo>
                  <a:pt x="297" y="1161"/>
                </a:lnTo>
                <a:lnTo>
                  <a:pt x="297" y="1161"/>
                </a:lnTo>
                <a:lnTo>
                  <a:pt x="297" y="1160"/>
                </a:lnTo>
                <a:lnTo>
                  <a:pt x="297" y="1160"/>
                </a:lnTo>
                <a:lnTo>
                  <a:pt x="297" y="1160"/>
                </a:lnTo>
                <a:lnTo>
                  <a:pt x="297" y="1160"/>
                </a:lnTo>
                <a:lnTo>
                  <a:pt x="297" y="1159"/>
                </a:lnTo>
                <a:lnTo>
                  <a:pt x="298" y="1159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8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7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6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5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4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3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2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1"/>
                </a:lnTo>
                <a:lnTo>
                  <a:pt x="298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50"/>
                </a:lnTo>
                <a:lnTo>
                  <a:pt x="299" y="1149"/>
                </a:lnTo>
                <a:lnTo>
                  <a:pt x="299" y="1149"/>
                </a:lnTo>
                <a:lnTo>
                  <a:pt x="299" y="1149"/>
                </a:lnTo>
                <a:lnTo>
                  <a:pt x="299" y="1149"/>
                </a:lnTo>
                <a:lnTo>
                  <a:pt x="299" y="1148"/>
                </a:lnTo>
                <a:lnTo>
                  <a:pt x="299" y="1148"/>
                </a:lnTo>
                <a:lnTo>
                  <a:pt x="299" y="1148"/>
                </a:lnTo>
                <a:lnTo>
                  <a:pt x="299" y="1148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7"/>
                </a:lnTo>
                <a:lnTo>
                  <a:pt x="299" y="1146"/>
                </a:lnTo>
                <a:lnTo>
                  <a:pt x="299" y="1146"/>
                </a:lnTo>
                <a:lnTo>
                  <a:pt x="299" y="1145"/>
                </a:lnTo>
                <a:lnTo>
                  <a:pt x="299" y="1145"/>
                </a:lnTo>
                <a:lnTo>
                  <a:pt x="298" y="1145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8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4"/>
                </a:lnTo>
                <a:lnTo>
                  <a:pt x="297" y="1143"/>
                </a:lnTo>
                <a:lnTo>
                  <a:pt x="297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6" y="1143"/>
                </a:lnTo>
                <a:lnTo>
                  <a:pt x="295" y="1144"/>
                </a:lnTo>
                <a:lnTo>
                  <a:pt x="295" y="1144"/>
                </a:lnTo>
                <a:lnTo>
                  <a:pt x="295" y="1144"/>
                </a:lnTo>
                <a:lnTo>
                  <a:pt x="295" y="1144"/>
                </a:lnTo>
                <a:lnTo>
                  <a:pt x="295" y="1144"/>
                </a:lnTo>
                <a:lnTo>
                  <a:pt x="294" y="1144"/>
                </a:lnTo>
                <a:lnTo>
                  <a:pt x="294" y="1144"/>
                </a:lnTo>
                <a:lnTo>
                  <a:pt x="294" y="1144"/>
                </a:lnTo>
                <a:lnTo>
                  <a:pt x="294" y="1144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4" y="1143"/>
                </a:lnTo>
                <a:lnTo>
                  <a:pt x="293" y="1142"/>
                </a:lnTo>
                <a:lnTo>
                  <a:pt x="293" y="1142"/>
                </a:lnTo>
                <a:lnTo>
                  <a:pt x="293" y="1141"/>
                </a:lnTo>
                <a:lnTo>
                  <a:pt x="293" y="1141"/>
                </a:lnTo>
                <a:lnTo>
                  <a:pt x="293" y="1141"/>
                </a:lnTo>
                <a:lnTo>
                  <a:pt x="293" y="1141"/>
                </a:lnTo>
                <a:lnTo>
                  <a:pt x="293" y="1140"/>
                </a:lnTo>
                <a:lnTo>
                  <a:pt x="293" y="1140"/>
                </a:lnTo>
                <a:lnTo>
                  <a:pt x="292" y="1139"/>
                </a:lnTo>
                <a:lnTo>
                  <a:pt x="292" y="1139"/>
                </a:lnTo>
                <a:lnTo>
                  <a:pt x="292" y="1138"/>
                </a:lnTo>
                <a:lnTo>
                  <a:pt x="292" y="1138"/>
                </a:lnTo>
                <a:lnTo>
                  <a:pt x="292" y="1138"/>
                </a:lnTo>
                <a:lnTo>
                  <a:pt x="292" y="1137"/>
                </a:lnTo>
                <a:lnTo>
                  <a:pt x="292" y="1137"/>
                </a:lnTo>
                <a:lnTo>
                  <a:pt x="291" y="1136"/>
                </a:lnTo>
                <a:lnTo>
                  <a:pt x="291" y="1135"/>
                </a:lnTo>
                <a:lnTo>
                  <a:pt x="291" y="1135"/>
                </a:lnTo>
                <a:lnTo>
                  <a:pt x="291" y="1134"/>
                </a:lnTo>
                <a:lnTo>
                  <a:pt x="292" y="1134"/>
                </a:lnTo>
                <a:lnTo>
                  <a:pt x="292" y="1134"/>
                </a:lnTo>
                <a:lnTo>
                  <a:pt x="292" y="1134"/>
                </a:lnTo>
                <a:lnTo>
                  <a:pt x="292" y="1133"/>
                </a:lnTo>
                <a:lnTo>
                  <a:pt x="292" y="1133"/>
                </a:lnTo>
                <a:lnTo>
                  <a:pt x="292" y="1133"/>
                </a:lnTo>
                <a:lnTo>
                  <a:pt x="292" y="1133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3" y="1132"/>
                </a:lnTo>
                <a:lnTo>
                  <a:pt x="294" y="1132"/>
                </a:lnTo>
                <a:lnTo>
                  <a:pt x="294" y="1132"/>
                </a:lnTo>
                <a:lnTo>
                  <a:pt x="294" y="1132"/>
                </a:lnTo>
                <a:lnTo>
                  <a:pt x="294" y="1132"/>
                </a:lnTo>
                <a:lnTo>
                  <a:pt x="295" y="1132"/>
                </a:lnTo>
                <a:lnTo>
                  <a:pt x="295" y="1132"/>
                </a:lnTo>
                <a:lnTo>
                  <a:pt x="295" y="1132"/>
                </a:lnTo>
                <a:lnTo>
                  <a:pt x="295" y="1132"/>
                </a:lnTo>
                <a:lnTo>
                  <a:pt x="295" y="1131"/>
                </a:lnTo>
                <a:lnTo>
                  <a:pt x="295" y="1131"/>
                </a:lnTo>
                <a:lnTo>
                  <a:pt x="296" y="1131"/>
                </a:lnTo>
                <a:lnTo>
                  <a:pt x="296" y="1131"/>
                </a:lnTo>
                <a:lnTo>
                  <a:pt x="296" y="1131"/>
                </a:lnTo>
                <a:lnTo>
                  <a:pt x="296" y="1131"/>
                </a:lnTo>
                <a:lnTo>
                  <a:pt x="297" y="1131"/>
                </a:lnTo>
                <a:lnTo>
                  <a:pt x="297" y="1131"/>
                </a:lnTo>
                <a:lnTo>
                  <a:pt x="297" y="1131"/>
                </a:lnTo>
                <a:lnTo>
                  <a:pt x="297" y="1131"/>
                </a:lnTo>
                <a:lnTo>
                  <a:pt x="298" y="1131"/>
                </a:lnTo>
                <a:lnTo>
                  <a:pt x="298" y="1131"/>
                </a:lnTo>
                <a:lnTo>
                  <a:pt x="298" y="1130"/>
                </a:lnTo>
                <a:lnTo>
                  <a:pt x="298" y="1130"/>
                </a:lnTo>
                <a:lnTo>
                  <a:pt x="297" y="1130"/>
                </a:lnTo>
                <a:lnTo>
                  <a:pt x="297" y="1130"/>
                </a:lnTo>
                <a:lnTo>
                  <a:pt x="297" y="1129"/>
                </a:lnTo>
                <a:lnTo>
                  <a:pt x="297" y="1129"/>
                </a:lnTo>
                <a:lnTo>
                  <a:pt x="297" y="1129"/>
                </a:lnTo>
                <a:lnTo>
                  <a:pt x="297" y="1128"/>
                </a:lnTo>
                <a:lnTo>
                  <a:pt x="298" y="1128"/>
                </a:lnTo>
                <a:lnTo>
                  <a:pt x="298" y="1128"/>
                </a:lnTo>
                <a:lnTo>
                  <a:pt x="298" y="1128"/>
                </a:lnTo>
                <a:lnTo>
                  <a:pt x="298" y="1128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7"/>
                </a:lnTo>
                <a:lnTo>
                  <a:pt x="298" y="1126"/>
                </a:lnTo>
                <a:lnTo>
                  <a:pt x="298" y="1126"/>
                </a:lnTo>
                <a:lnTo>
                  <a:pt x="298" y="1126"/>
                </a:lnTo>
                <a:lnTo>
                  <a:pt x="298" y="1126"/>
                </a:lnTo>
                <a:lnTo>
                  <a:pt x="297" y="1126"/>
                </a:lnTo>
                <a:lnTo>
                  <a:pt x="297" y="1126"/>
                </a:lnTo>
                <a:lnTo>
                  <a:pt x="297" y="1126"/>
                </a:lnTo>
                <a:lnTo>
                  <a:pt x="297" y="1126"/>
                </a:lnTo>
                <a:lnTo>
                  <a:pt x="297" y="1125"/>
                </a:lnTo>
                <a:lnTo>
                  <a:pt x="296" y="1125"/>
                </a:lnTo>
                <a:lnTo>
                  <a:pt x="296" y="1124"/>
                </a:lnTo>
                <a:lnTo>
                  <a:pt x="296" y="1124"/>
                </a:lnTo>
                <a:lnTo>
                  <a:pt x="296" y="1124"/>
                </a:lnTo>
                <a:lnTo>
                  <a:pt x="295" y="1124"/>
                </a:lnTo>
                <a:lnTo>
                  <a:pt x="295" y="1124"/>
                </a:lnTo>
                <a:lnTo>
                  <a:pt x="295" y="1123"/>
                </a:lnTo>
                <a:lnTo>
                  <a:pt x="295" y="1123"/>
                </a:lnTo>
                <a:lnTo>
                  <a:pt x="294" y="1123"/>
                </a:lnTo>
                <a:lnTo>
                  <a:pt x="294" y="1123"/>
                </a:lnTo>
                <a:lnTo>
                  <a:pt x="294" y="1122"/>
                </a:lnTo>
                <a:lnTo>
                  <a:pt x="294" y="1122"/>
                </a:lnTo>
                <a:lnTo>
                  <a:pt x="294" y="1122"/>
                </a:lnTo>
                <a:lnTo>
                  <a:pt x="294" y="1122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1"/>
                </a:lnTo>
                <a:lnTo>
                  <a:pt x="294" y="1120"/>
                </a:lnTo>
                <a:lnTo>
                  <a:pt x="294" y="1120"/>
                </a:lnTo>
                <a:lnTo>
                  <a:pt x="294" y="1120"/>
                </a:lnTo>
                <a:lnTo>
                  <a:pt x="294" y="1120"/>
                </a:lnTo>
                <a:lnTo>
                  <a:pt x="294" y="1119"/>
                </a:lnTo>
                <a:lnTo>
                  <a:pt x="294" y="1119"/>
                </a:lnTo>
                <a:lnTo>
                  <a:pt x="293" y="1119"/>
                </a:lnTo>
                <a:lnTo>
                  <a:pt x="293" y="1119"/>
                </a:lnTo>
                <a:lnTo>
                  <a:pt x="293" y="1118"/>
                </a:lnTo>
                <a:lnTo>
                  <a:pt x="292" y="1118"/>
                </a:lnTo>
                <a:lnTo>
                  <a:pt x="292" y="1117"/>
                </a:lnTo>
                <a:lnTo>
                  <a:pt x="292" y="1117"/>
                </a:lnTo>
                <a:lnTo>
                  <a:pt x="292" y="1117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6"/>
                </a:lnTo>
                <a:lnTo>
                  <a:pt x="292" y="1115"/>
                </a:lnTo>
                <a:lnTo>
                  <a:pt x="291" y="1115"/>
                </a:lnTo>
                <a:lnTo>
                  <a:pt x="291" y="1114"/>
                </a:lnTo>
                <a:lnTo>
                  <a:pt x="292" y="1114"/>
                </a:lnTo>
                <a:lnTo>
                  <a:pt x="292" y="1114"/>
                </a:lnTo>
                <a:lnTo>
                  <a:pt x="292" y="1114"/>
                </a:lnTo>
                <a:lnTo>
                  <a:pt x="292" y="1114"/>
                </a:lnTo>
                <a:lnTo>
                  <a:pt x="293" y="1113"/>
                </a:lnTo>
                <a:lnTo>
                  <a:pt x="293" y="1113"/>
                </a:lnTo>
                <a:lnTo>
                  <a:pt x="293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4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5" y="1113"/>
                </a:lnTo>
                <a:lnTo>
                  <a:pt x="296" y="1113"/>
                </a:lnTo>
                <a:lnTo>
                  <a:pt x="296" y="1113"/>
                </a:lnTo>
                <a:lnTo>
                  <a:pt x="296" y="1113"/>
                </a:lnTo>
                <a:lnTo>
                  <a:pt x="296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7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3"/>
                </a:lnTo>
                <a:lnTo>
                  <a:pt x="298" y="1112"/>
                </a:lnTo>
                <a:lnTo>
                  <a:pt x="298" y="1112"/>
                </a:lnTo>
                <a:lnTo>
                  <a:pt x="298" y="1112"/>
                </a:lnTo>
                <a:lnTo>
                  <a:pt x="298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299" y="1112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1"/>
                </a:lnTo>
                <a:lnTo>
                  <a:pt x="300" y="1112"/>
                </a:lnTo>
                <a:lnTo>
                  <a:pt x="300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1" y="1112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2"/>
                </a:lnTo>
                <a:lnTo>
                  <a:pt x="302" y="1112"/>
                </a:lnTo>
                <a:lnTo>
                  <a:pt x="302" y="1112"/>
                </a:lnTo>
                <a:lnTo>
                  <a:pt x="302" y="1112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2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1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3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2"/>
                </a:lnTo>
                <a:lnTo>
                  <a:pt x="304" y="1111"/>
                </a:lnTo>
                <a:lnTo>
                  <a:pt x="304" y="1111"/>
                </a:lnTo>
                <a:lnTo>
                  <a:pt x="304" y="1111"/>
                </a:lnTo>
                <a:lnTo>
                  <a:pt x="304" y="1111"/>
                </a:lnTo>
                <a:lnTo>
                  <a:pt x="305" y="1111"/>
                </a:lnTo>
                <a:lnTo>
                  <a:pt x="305" y="1111"/>
                </a:lnTo>
                <a:lnTo>
                  <a:pt x="305" y="1111"/>
                </a:lnTo>
                <a:lnTo>
                  <a:pt x="305" y="1111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5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6" y="1110"/>
                </a:lnTo>
                <a:lnTo>
                  <a:pt x="307" y="1110"/>
                </a:lnTo>
                <a:lnTo>
                  <a:pt x="307" y="1110"/>
                </a:lnTo>
                <a:lnTo>
                  <a:pt x="307" y="1110"/>
                </a:lnTo>
                <a:lnTo>
                  <a:pt x="307" y="1110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7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8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09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0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1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2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3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0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4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5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6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7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1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8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19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3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0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1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2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3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4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5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6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2"/>
                </a:lnTo>
                <a:lnTo>
                  <a:pt x="327" y="1113"/>
                </a:lnTo>
                <a:lnTo>
                  <a:pt x="327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3"/>
                </a:lnTo>
                <a:lnTo>
                  <a:pt x="328" y="1114"/>
                </a:lnTo>
                <a:lnTo>
                  <a:pt x="328" y="1114"/>
                </a:lnTo>
                <a:lnTo>
                  <a:pt x="328" y="1114"/>
                </a:lnTo>
                <a:lnTo>
                  <a:pt x="328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29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4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1" y="1115"/>
                </a:lnTo>
                <a:lnTo>
                  <a:pt x="331" y="1115"/>
                </a:lnTo>
                <a:lnTo>
                  <a:pt x="331" y="1115"/>
                </a:lnTo>
                <a:lnTo>
                  <a:pt x="331" y="1115"/>
                </a:lnTo>
                <a:lnTo>
                  <a:pt x="330" y="1115"/>
                </a:lnTo>
                <a:lnTo>
                  <a:pt x="330" y="1115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0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1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2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3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6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7"/>
                </a:lnTo>
                <a:lnTo>
                  <a:pt x="334" y="1118"/>
                </a:lnTo>
                <a:lnTo>
                  <a:pt x="334" y="1118"/>
                </a:lnTo>
                <a:lnTo>
                  <a:pt x="334" y="1118"/>
                </a:lnTo>
                <a:lnTo>
                  <a:pt x="334" y="1118"/>
                </a:lnTo>
                <a:lnTo>
                  <a:pt x="334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5" y="1118"/>
                </a:lnTo>
                <a:lnTo>
                  <a:pt x="336" y="1118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19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6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0"/>
                </a:lnTo>
                <a:lnTo>
                  <a:pt x="337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8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0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39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0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1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2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1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3" y="1120"/>
                </a:lnTo>
                <a:lnTo>
                  <a:pt x="344" y="1120"/>
                </a:lnTo>
                <a:lnTo>
                  <a:pt x="344" y="1120"/>
                </a:lnTo>
                <a:lnTo>
                  <a:pt x="344" y="1120"/>
                </a:lnTo>
                <a:lnTo>
                  <a:pt x="344" y="1121"/>
                </a:lnTo>
                <a:lnTo>
                  <a:pt x="344" y="1121"/>
                </a:lnTo>
                <a:lnTo>
                  <a:pt x="344" y="1121"/>
                </a:lnTo>
                <a:lnTo>
                  <a:pt x="344" y="1121"/>
                </a:lnTo>
                <a:lnTo>
                  <a:pt x="344" y="1121"/>
                </a:lnTo>
                <a:lnTo>
                  <a:pt x="345" y="1121"/>
                </a:lnTo>
                <a:lnTo>
                  <a:pt x="345" y="1121"/>
                </a:lnTo>
                <a:lnTo>
                  <a:pt x="345" y="1121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0"/>
                </a:lnTo>
                <a:lnTo>
                  <a:pt x="345" y="1121"/>
                </a:lnTo>
                <a:lnTo>
                  <a:pt x="345" y="1121"/>
                </a:lnTo>
                <a:lnTo>
                  <a:pt x="345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1"/>
                </a:lnTo>
                <a:lnTo>
                  <a:pt x="346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7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2"/>
                </a:lnTo>
                <a:lnTo>
                  <a:pt x="348" y="1123"/>
                </a:lnTo>
                <a:lnTo>
                  <a:pt x="348" y="1123"/>
                </a:lnTo>
                <a:lnTo>
                  <a:pt x="348" y="1123"/>
                </a:lnTo>
                <a:lnTo>
                  <a:pt x="348" y="1123"/>
                </a:lnTo>
                <a:lnTo>
                  <a:pt x="348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49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0" y="1123"/>
                </a:lnTo>
                <a:lnTo>
                  <a:pt x="351" y="1123"/>
                </a:lnTo>
                <a:lnTo>
                  <a:pt x="351" y="1123"/>
                </a:lnTo>
                <a:lnTo>
                  <a:pt x="351" y="1123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2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1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1" y="1120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19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20"/>
                </a:lnTo>
                <a:lnTo>
                  <a:pt x="352" y="1119"/>
                </a:lnTo>
                <a:lnTo>
                  <a:pt x="353" y="1119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20"/>
                </a:lnTo>
                <a:lnTo>
                  <a:pt x="353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9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8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7"/>
                </a:lnTo>
                <a:lnTo>
                  <a:pt x="354" y="1116"/>
                </a:lnTo>
                <a:lnTo>
                  <a:pt x="354" y="1116"/>
                </a:lnTo>
                <a:lnTo>
                  <a:pt x="354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5" y="1116"/>
                </a:lnTo>
                <a:lnTo>
                  <a:pt x="356" y="1116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6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7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8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5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6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7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59" y="1118"/>
                </a:lnTo>
                <a:lnTo>
                  <a:pt x="360" y="1118"/>
                </a:lnTo>
                <a:lnTo>
                  <a:pt x="360" y="1118"/>
                </a:lnTo>
                <a:lnTo>
                  <a:pt x="360" y="1118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0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1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2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3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9"/>
                </a:lnTo>
                <a:lnTo>
                  <a:pt x="364" y="1118"/>
                </a:lnTo>
                <a:lnTo>
                  <a:pt x="364" y="1118"/>
                </a:lnTo>
                <a:lnTo>
                  <a:pt x="364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5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8"/>
                </a:lnTo>
                <a:lnTo>
                  <a:pt x="366" y="1117"/>
                </a:lnTo>
                <a:lnTo>
                  <a:pt x="366" y="1117"/>
                </a:lnTo>
                <a:lnTo>
                  <a:pt x="366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7"/>
                </a:lnTo>
                <a:lnTo>
                  <a:pt x="367" y="1116"/>
                </a:lnTo>
                <a:lnTo>
                  <a:pt x="367" y="1116"/>
                </a:lnTo>
                <a:lnTo>
                  <a:pt x="367" y="1116"/>
                </a:lnTo>
                <a:lnTo>
                  <a:pt x="367" y="1116"/>
                </a:lnTo>
                <a:lnTo>
                  <a:pt x="367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8" y="1116"/>
                </a:lnTo>
                <a:lnTo>
                  <a:pt x="369" y="1116"/>
                </a:lnTo>
                <a:lnTo>
                  <a:pt x="369" y="1116"/>
                </a:lnTo>
                <a:lnTo>
                  <a:pt x="369" y="1116"/>
                </a:lnTo>
                <a:lnTo>
                  <a:pt x="369" y="1116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5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4"/>
                </a:lnTo>
                <a:lnTo>
                  <a:pt x="370" y="1113"/>
                </a:lnTo>
                <a:lnTo>
                  <a:pt x="370" y="1113"/>
                </a:lnTo>
                <a:lnTo>
                  <a:pt x="370" y="1113"/>
                </a:lnTo>
                <a:lnTo>
                  <a:pt x="370" y="1113"/>
                </a:lnTo>
                <a:lnTo>
                  <a:pt x="370" y="1113"/>
                </a:lnTo>
                <a:lnTo>
                  <a:pt x="371" y="1113"/>
                </a:lnTo>
                <a:lnTo>
                  <a:pt x="371" y="1113"/>
                </a:lnTo>
                <a:lnTo>
                  <a:pt x="371" y="1113"/>
                </a:lnTo>
                <a:lnTo>
                  <a:pt x="372" y="1113"/>
                </a:lnTo>
                <a:lnTo>
                  <a:pt x="372" y="1113"/>
                </a:lnTo>
                <a:lnTo>
                  <a:pt x="372" y="1113"/>
                </a:lnTo>
                <a:lnTo>
                  <a:pt x="372" y="1113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2" y="1112"/>
                </a:lnTo>
                <a:lnTo>
                  <a:pt x="373" y="1112"/>
                </a:lnTo>
                <a:lnTo>
                  <a:pt x="373" y="1112"/>
                </a:lnTo>
                <a:lnTo>
                  <a:pt x="373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4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5" y="1112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6" y="1111"/>
                </a:lnTo>
                <a:lnTo>
                  <a:pt x="377" y="1111"/>
                </a:lnTo>
                <a:lnTo>
                  <a:pt x="377" y="1111"/>
                </a:lnTo>
                <a:lnTo>
                  <a:pt x="377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1"/>
                </a:lnTo>
                <a:lnTo>
                  <a:pt x="378" y="1110"/>
                </a:lnTo>
                <a:lnTo>
                  <a:pt x="378" y="1110"/>
                </a:lnTo>
                <a:lnTo>
                  <a:pt x="378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79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10"/>
                </a:lnTo>
                <a:lnTo>
                  <a:pt x="380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9"/>
                </a:lnTo>
                <a:lnTo>
                  <a:pt x="381" y="1108"/>
                </a:lnTo>
                <a:lnTo>
                  <a:pt x="381" y="1108"/>
                </a:lnTo>
                <a:lnTo>
                  <a:pt x="381" y="1108"/>
                </a:lnTo>
                <a:lnTo>
                  <a:pt x="381" y="1108"/>
                </a:lnTo>
                <a:lnTo>
                  <a:pt x="381" y="1107"/>
                </a:lnTo>
                <a:lnTo>
                  <a:pt x="381" y="1107"/>
                </a:lnTo>
                <a:lnTo>
                  <a:pt x="381" y="1107"/>
                </a:lnTo>
                <a:lnTo>
                  <a:pt x="381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7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6"/>
                </a:lnTo>
                <a:lnTo>
                  <a:pt x="382" y="1105"/>
                </a:lnTo>
                <a:lnTo>
                  <a:pt x="382" y="1105"/>
                </a:lnTo>
                <a:lnTo>
                  <a:pt x="382" y="1104"/>
                </a:lnTo>
                <a:lnTo>
                  <a:pt x="382" y="1104"/>
                </a:lnTo>
                <a:lnTo>
                  <a:pt x="382" y="1103"/>
                </a:lnTo>
                <a:lnTo>
                  <a:pt x="382" y="1103"/>
                </a:lnTo>
                <a:lnTo>
                  <a:pt x="382" y="1102"/>
                </a:lnTo>
                <a:lnTo>
                  <a:pt x="381" y="1101"/>
                </a:lnTo>
                <a:lnTo>
                  <a:pt x="381" y="1101"/>
                </a:lnTo>
                <a:lnTo>
                  <a:pt x="381" y="1100"/>
                </a:lnTo>
                <a:lnTo>
                  <a:pt x="381" y="1100"/>
                </a:lnTo>
                <a:lnTo>
                  <a:pt x="381" y="1099"/>
                </a:lnTo>
                <a:lnTo>
                  <a:pt x="381" y="1099"/>
                </a:lnTo>
                <a:lnTo>
                  <a:pt x="381" y="1098"/>
                </a:lnTo>
                <a:lnTo>
                  <a:pt x="381" y="1098"/>
                </a:lnTo>
                <a:lnTo>
                  <a:pt x="381" y="1096"/>
                </a:lnTo>
                <a:lnTo>
                  <a:pt x="381" y="1096"/>
                </a:lnTo>
                <a:lnTo>
                  <a:pt x="381" y="1095"/>
                </a:lnTo>
                <a:lnTo>
                  <a:pt x="381" y="1095"/>
                </a:lnTo>
                <a:lnTo>
                  <a:pt x="381" y="1094"/>
                </a:lnTo>
                <a:lnTo>
                  <a:pt x="381" y="1093"/>
                </a:lnTo>
                <a:lnTo>
                  <a:pt x="381" y="1092"/>
                </a:lnTo>
                <a:lnTo>
                  <a:pt x="381" y="1092"/>
                </a:lnTo>
                <a:lnTo>
                  <a:pt x="381" y="1092"/>
                </a:lnTo>
                <a:lnTo>
                  <a:pt x="382" y="1092"/>
                </a:lnTo>
                <a:lnTo>
                  <a:pt x="382" y="1092"/>
                </a:lnTo>
                <a:lnTo>
                  <a:pt x="382" y="1092"/>
                </a:lnTo>
                <a:lnTo>
                  <a:pt x="382" y="1091"/>
                </a:lnTo>
                <a:lnTo>
                  <a:pt x="382" y="1091"/>
                </a:lnTo>
                <a:lnTo>
                  <a:pt x="382" y="1090"/>
                </a:lnTo>
                <a:lnTo>
                  <a:pt x="382" y="1089"/>
                </a:lnTo>
                <a:lnTo>
                  <a:pt x="382" y="1089"/>
                </a:lnTo>
                <a:lnTo>
                  <a:pt x="382" y="1089"/>
                </a:lnTo>
                <a:lnTo>
                  <a:pt x="382" y="1089"/>
                </a:lnTo>
                <a:lnTo>
                  <a:pt x="382" y="1087"/>
                </a:lnTo>
                <a:lnTo>
                  <a:pt x="382" y="1087"/>
                </a:lnTo>
                <a:lnTo>
                  <a:pt x="382" y="1086"/>
                </a:lnTo>
                <a:lnTo>
                  <a:pt x="382" y="1086"/>
                </a:lnTo>
                <a:lnTo>
                  <a:pt x="382" y="1086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5"/>
                </a:lnTo>
                <a:lnTo>
                  <a:pt x="382" y="1084"/>
                </a:lnTo>
                <a:lnTo>
                  <a:pt x="382" y="1083"/>
                </a:lnTo>
                <a:lnTo>
                  <a:pt x="381" y="1083"/>
                </a:lnTo>
                <a:lnTo>
                  <a:pt x="381" y="1083"/>
                </a:lnTo>
                <a:lnTo>
                  <a:pt x="381" y="1082"/>
                </a:lnTo>
                <a:lnTo>
                  <a:pt x="381" y="1082"/>
                </a:lnTo>
                <a:lnTo>
                  <a:pt x="381" y="1082"/>
                </a:lnTo>
                <a:lnTo>
                  <a:pt x="381" y="1082"/>
                </a:lnTo>
                <a:lnTo>
                  <a:pt x="381" y="1080"/>
                </a:lnTo>
                <a:lnTo>
                  <a:pt x="381" y="1080"/>
                </a:lnTo>
                <a:lnTo>
                  <a:pt x="381" y="1080"/>
                </a:lnTo>
                <a:lnTo>
                  <a:pt x="381" y="1079"/>
                </a:lnTo>
                <a:lnTo>
                  <a:pt x="381" y="1079"/>
                </a:lnTo>
                <a:lnTo>
                  <a:pt x="381" y="1079"/>
                </a:lnTo>
                <a:lnTo>
                  <a:pt x="381" y="1078"/>
                </a:lnTo>
                <a:lnTo>
                  <a:pt x="381" y="1078"/>
                </a:lnTo>
                <a:lnTo>
                  <a:pt x="381" y="1077"/>
                </a:lnTo>
                <a:lnTo>
                  <a:pt x="381" y="1077"/>
                </a:lnTo>
                <a:lnTo>
                  <a:pt x="381" y="1076"/>
                </a:lnTo>
                <a:lnTo>
                  <a:pt x="381" y="1076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5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4"/>
                </a:lnTo>
                <a:lnTo>
                  <a:pt x="381" y="1073"/>
                </a:lnTo>
                <a:lnTo>
                  <a:pt x="382" y="1072"/>
                </a:lnTo>
                <a:lnTo>
                  <a:pt x="382" y="1071"/>
                </a:lnTo>
                <a:lnTo>
                  <a:pt x="382" y="1070"/>
                </a:lnTo>
                <a:lnTo>
                  <a:pt x="381" y="1070"/>
                </a:lnTo>
                <a:lnTo>
                  <a:pt x="381" y="1070"/>
                </a:lnTo>
                <a:lnTo>
                  <a:pt x="381" y="1070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9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8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7"/>
                </a:lnTo>
                <a:lnTo>
                  <a:pt x="381" y="1065"/>
                </a:lnTo>
                <a:lnTo>
                  <a:pt x="380" y="1064"/>
                </a:lnTo>
                <a:lnTo>
                  <a:pt x="380" y="1064"/>
                </a:lnTo>
                <a:lnTo>
                  <a:pt x="380" y="1063"/>
                </a:lnTo>
                <a:lnTo>
                  <a:pt x="380" y="1063"/>
                </a:lnTo>
                <a:lnTo>
                  <a:pt x="380" y="1063"/>
                </a:lnTo>
                <a:lnTo>
                  <a:pt x="381" y="1062"/>
                </a:lnTo>
                <a:lnTo>
                  <a:pt x="381" y="1062"/>
                </a:lnTo>
                <a:lnTo>
                  <a:pt x="381" y="1061"/>
                </a:lnTo>
                <a:lnTo>
                  <a:pt x="381" y="1061"/>
                </a:lnTo>
                <a:lnTo>
                  <a:pt x="380" y="1061"/>
                </a:lnTo>
                <a:lnTo>
                  <a:pt x="380" y="1061"/>
                </a:lnTo>
                <a:lnTo>
                  <a:pt x="380" y="1061"/>
                </a:lnTo>
                <a:lnTo>
                  <a:pt x="380" y="1060"/>
                </a:lnTo>
                <a:lnTo>
                  <a:pt x="380" y="1060"/>
                </a:lnTo>
                <a:lnTo>
                  <a:pt x="379" y="1060"/>
                </a:lnTo>
                <a:lnTo>
                  <a:pt x="379" y="1060"/>
                </a:lnTo>
                <a:lnTo>
                  <a:pt x="379" y="1060"/>
                </a:lnTo>
                <a:lnTo>
                  <a:pt x="379" y="1059"/>
                </a:lnTo>
                <a:lnTo>
                  <a:pt x="379" y="1059"/>
                </a:lnTo>
                <a:lnTo>
                  <a:pt x="379" y="1059"/>
                </a:lnTo>
                <a:lnTo>
                  <a:pt x="379" y="1059"/>
                </a:lnTo>
                <a:lnTo>
                  <a:pt x="378" y="1059"/>
                </a:lnTo>
                <a:lnTo>
                  <a:pt x="378" y="1059"/>
                </a:lnTo>
                <a:lnTo>
                  <a:pt x="378" y="1059"/>
                </a:lnTo>
                <a:lnTo>
                  <a:pt x="378" y="1058"/>
                </a:lnTo>
                <a:lnTo>
                  <a:pt x="378" y="1058"/>
                </a:lnTo>
                <a:lnTo>
                  <a:pt x="379" y="1058"/>
                </a:lnTo>
                <a:lnTo>
                  <a:pt x="379" y="1058"/>
                </a:lnTo>
                <a:lnTo>
                  <a:pt x="379" y="1057"/>
                </a:lnTo>
                <a:lnTo>
                  <a:pt x="379" y="1057"/>
                </a:lnTo>
                <a:lnTo>
                  <a:pt x="379" y="1057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6"/>
                </a:lnTo>
                <a:lnTo>
                  <a:pt x="378" y="1055"/>
                </a:lnTo>
                <a:lnTo>
                  <a:pt x="378" y="1055"/>
                </a:lnTo>
                <a:lnTo>
                  <a:pt x="378" y="1055"/>
                </a:lnTo>
                <a:lnTo>
                  <a:pt x="378" y="1055"/>
                </a:lnTo>
                <a:lnTo>
                  <a:pt x="377" y="1055"/>
                </a:lnTo>
                <a:lnTo>
                  <a:pt x="377" y="1054"/>
                </a:lnTo>
                <a:lnTo>
                  <a:pt x="377" y="1054"/>
                </a:lnTo>
                <a:lnTo>
                  <a:pt x="377" y="1054"/>
                </a:lnTo>
                <a:lnTo>
                  <a:pt x="377" y="1054"/>
                </a:lnTo>
                <a:lnTo>
                  <a:pt x="377" y="1053"/>
                </a:lnTo>
                <a:lnTo>
                  <a:pt x="377" y="1053"/>
                </a:lnTo>
                <a:lnTo>
                  <a:pt x="377" y="1053"/>
                </a:lnTo>
                <a:lnTo>
                  <a:pt x="377" y="1053"/>
                </a:lnTo>
                <a:lnTo>
                  <a:pt x="377" y="1053"/>
                </a:lnTo>
                <a:lnTo>
                  <a:pt x="376" y="1053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2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1"/>
                </a:lnTo>
                <a:lnTo>
                  <a:pt x="376" y="1050"/>
                </a:lnTo>
                <a:lnTo>
                  <a:pt x="376" y="1050"/>
                </a:lnTo>
                <a:lnTo>
                  <a:pt x="376" y="1050"/>
                </a:lnTo>
                <a:lnTo>
                  <a:pt x="376" y="1050"/>
                </a:lnTo>
                <a:lnTo>
                  <a:pt x="376" y="1050"/>
                </a:lnTo>
                <a:lnTo>
                  <a:pt x="377" y="1049"/>
                </a:lnTo>
                <a:lnTo>
                  <a:pt x="377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6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9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8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7"/>
                </a:lnTo>
                <a:lnTo>
                  <a:pt x="375" y="1046"/>
                </a:lnTo>
                <a:lnTo>
                  <a:pt x="375" y="1046"/>
                </a:lnTo>
                <a:lnTo>
                  <a:pt x="376" y="1046"/>
                </a:lnTo>
                <a:lnTo>
                  <a:pt x="376" y="1046"/>
                </a:lnTo>
                <a:lnTo>
                  <a:pt x="376" y="1046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6" y="1045"/>
                </a:lnTo>
                <a:lnTo>
                  <a:pt x="375" y="1045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4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3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2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1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5" y="1040"/>
                </a:lnTo>
                <a:lnTo>
                  <a:pt x="374" y="1039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8"/>
                </a:lnTo>
                <a:lnTo>
                  <a:pt x="374" y="1037"/>
                </a:lnTo>
                <a:lnTo>
                  <a:pt x="374" y="1037"/>
                </a:lnTo>
                <a:lnTo>
                  <a:pt x="374" y="1037"/>
                </a:lnTo>
                <a:lnTo>
                  <a:pt x="374" y="1037"/>
                </a:lnTo>
                <a:lnTo>
                  <a:pt x="375" y="1037"/>
                </a:lnTo>
                <a:lnTo>
                  <a:pt x="375" y="1037"/>
                </a:lnTo>
                <a:lnTo>
                  <a:pt x="375" y="1037"/>
                </a:lnTo>
                <a:lnTo>
                  <a:pt x="375" y="1037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6"/>
                </a:lnTo>
                <a:lnTo>
                  <a:pt x="375" y="1035"/>
                </a:lnTo>
                <a:lnTo>
                  <a:pt x="376" y="1035"/>
                </a:lnTo>
                <a:lnTo>
                  <a:pt x="376" y="1035"/>
                </a:lnTo>
                <a:lnTo>
                  <a:pt x="376" y="1034"/>
                </a:lnTo>
                <a:lnTo>
                  <a:pt x="376" y="1034"/>
                </a:lnTo>
                <a:lnTo>
                  <a:pt x="376" y="1034"/>
                </a:lnTo>
                <a:lnTo>
                  <a:pt x="376" y="1034"/>
                </a:lnTo>
                <a:lnTo>
                  <a:pt x="376" y="1034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3"/>
                </a:lnTo>
                <a:lnTo>
                  <a:pt x="377" y="1032"/>
                </a:lnTo>
                <a:lnTo>
                  <a:pt x="379" y="1032"/>
                </a:lnTo>
                <a:lnTo>
                  <a:pt x="380" y="1031"/>
                </a:lnTo>
                <a:lnTo>
                  <a:pt x="381" y="1030"/>
                </a:lnTo>
                <a:lnTo>
                  <a:pt x="381" y="1029"/>
                </a:lnTo>
                <a:lnTo>
                  <a:pt x="381" y="1029"/>
                </a:lnTo>
                <a:lnTo>
                  <a:pt x="382" y="1028"/>
                </a:lnTo>
                <a:lnTo>
                  <a:pt x="383" y="1027"/>
                </a:lnTo>
                <a:lnTo>
                  <a:pt x="383" y="1027"/>
                </a:lnTo>
                <a:lnTo>
                  <a:pt x="383" y="1026"/>
                </a:lnTo>
                <a:lnTo>
                  <a:pt x="383" y="1025"/>
                </a:lnTo>
                <a:lnTo>
                  <a:pt x="384" y="1024"/>
                </a:lnTo>
                <a:lnTo>
                  <a:pt x="384" y="1023"/>
                </a:lnTo>
                <a:lnTo>
                  <a:pt x="384" y="1023"/>
                </a:lnTo>
                <a:lnTo>
                  <a:pt x="384" y="1022"/>
                </a:lnTo>
                <a:lnTo>
                  <a:pt x="384" y="1021"/>
                </a:lnTo>
                <a:lnTo>
                  <a:pt x="384" y="1020"/>
                </a:lnTo>
                <a:lnTo>
                  <a:pt x="384" y="1020"/>
                </a:lnTo>
                <a:lnTo>
                  <a:pt x="384" y="1018"/>
                </a:lnTo>
                <a:lnTo>
                  <a:pt x="384" y="1018"/>
                </a:lnTo>
                <a:lnTo>
                  <a:pt x="384" y="1016"/>
                </a:lnTo>
                <a:lnTo>
                  <a:pt x="384" y="1014"/>
                </a:lnTo>
                <a:lnTo>
                  <a:pt x="384" y="1013"/>
                </a:lnTo>
                <a:lnTo>
                  <a:pt x="384" y="1013"/>
                </a:lnTo>
                <a:lnTo>
                  <a:pt x="383" y="1012"/>
                </a:lnTo>
                <a:lnTo>
                  <a:pt x="382" y="1011"/>
                </a:lnTo>
                <a:lnTo>
                  <a:pt x="380" y="1010"/>
                </a:lnTo>
                <a:lnTo>
                  <a:pt x="380" y="1009"/>
                </a:lnTo>
                <a:lnTo>
                  <a:pt x="380" y="1009"/>
                </a:lnTo>
                <a:lnTo>
                  <a:pt x="380" y="1009"/>
                </a:lnTo>
                <a:lnTo>
                  <a:pt x="380" y="1009"/>
                </a:lnTo>
                <a:lnTo>
                  <a:pt x="379" y="1009"/>
                </a:lnTo>
                <a:lnTo>
                  <a:pt x="379" y="1009"/>
                </a:lnTo>
                <a:lnTo>
                  <a:pt x="379" y="1008"/>
                </a:lnTo>
                <a:lnTo>
                  <a:pt x="378" y="1008"/>
                </a:lnTo>
                <a:lnTo>
                  <a:pt x="378" y="1008"/>
                </a:lnTo>
                <a:lnTo>
                  <a:pt x="378" y="1007"/>
                </a:lnTo>
                <a:lnTo>
                  <a:pt x="378" y="1007"/>
                </a:lnTo>
                <a:lnTo>
                  <a:pt x="378" y="1006"/>
                </a:lnTo>
                <a:lnTo>
                  <a:pt x="378" y="1006"/>
                </a:lnTo>
                <a:lnTo>
                  <a:pt x="377" y="1005"/>
                </a:lnTo>
                <a:lnTo>
                  <a:pt x="377" y="1005"/>
                </a:lnTo>
                <a:lnTo>
                  <a:pt x="377" y="1004"/>
                </a:lnTo>
                <a:lnTo>
                  <a:pt x="377" y="1004"/>
                </a:lnTo>
                <a:lnTo>
                  <a:pt x="377" y="1003"/>
                </a:lnTo>
                <a:lnTo>
                  <a:pt x="377" y="1001"/>
                </a:lnTo>
                <a:lnTo>
                  <a:pt x="377" y="996"/>
                </a:lnTo>
                <a:lnTo>
                  <a:pt x="375" y="991"/>
                </a:lnTo>
                <a:lnTo>
                  <a:pt x="374" y="990"/>
                </a:lnTo>
                <a:lnTo>
                  <a:pt x="374" y="990"/>
                </a:lnTo>
                <a:lnTo>
                  <a:pt x="374" y="990"/>
                </a:lnTo>
                <a:lnTo>
                  <a:pt x="374" y="989"/>
                </a:lnTo>
                <a:lnTo>
                  <a:pt x="372" y="985"/>
                </a:lnTo>
                <a:lnTo>
                  <a:pt x="371" y="985"/>
                </a:lnTo>
                <a:lnTo>
                  <a:pt x="371" y="985"/>
                </a:lnTo>
                <a:lnTo>
                  <a:pt x="371" y="985"/>
                </a:lnTo>
                <a:lnTo>
                  <a:pt x="371" y="984"/>
                </a:lnTo>
                <a:lnTo>
                  <a:pt x="371" y="983"/>
                </a:lnTo>
                <a:lnTo>
                  <a:pt x="371" y="982"/>
                </a:lnTo>
                <a:lnTo>
                  <a:pt x="370" y="981"/>
                </a:lnTo>
                <a:lnTo>
                  <a:pt x="369" y="982"/>
                </a:lnTo>
                <a:lnTo>
                  <a:pt x="369" y="982"/>
                </a:lnTo>
                <a:lnTo>
                  <a:pt x="369" y="982"/>
                </a:lnTo>
                <a:lnTo>
                  <a:pt x="369" y="982"/>
                </a:lnTo>
                <a:lnTo>
                  <a:pt x="368" y="982"/>
                </a:lnTo>
                <a:lnTo>
                  <a:pt x="368" y="982"/>
                </a:lnTo>
                <a:lnTo>
                  <a:pt x="368" y="982"/>
                </a:lnTo>
                <a:lnTo>
                  <a:pt x="368" y="982"/>
                </a:lnTo>
                <a:lnTo>
                  <a:pt x="368" y="983"/>
                </a:lnTo>
                <a:lnTo>
                  <a:pt x="368" y="983"/>
                </a:lnTo>
                <a:lnTo>
                  <a:pt x="367" y="983"/>
                </a:lnTo>
                <a:lnTo>
                  <a:pt x="367" y="983"/>
                </a:lnTo>
                <a:lnTo>
                  <a:pt x="367" y="983"/>
                </a:lnTo>
                <a:lnTo>
                  <a:pt x="367" y="983"/>
                </a:lnTo>
                <a:lnTo>
                  <a:pt x="366" y="983"/>
                </a:lnTo>
                <a:lnTo>
                  <a:pt x="365" y="983"/>
                </a:lnTo>
                <a:lnTo>
                  <a:pt x="365" y="984"/>
                </a:lnTo>
                <a:lnTo>
                  <a:pt x="365" y="984"/>
                </a:lnTo>
                <a:lnTo>
                  <a:pt x="364" y="984"/>
                </a:lnTo>
                <a:lnTo>
                  <a:pt x="363" y="984"/>
                </a:lnTo>
                <a:lnTo>
                  <a:pt x="363" y="985"/>
                </a:lnTo>
                <a:lnTo>
                  <a:pt x="362" y="985"/>
                </a:lnTo>
                <a:lnTo>
                  <a:pt x="362" y="985"/>
                </a:lnTo>
                <a:lnTo>
                  <a:pt x="362" y="986"/>
                </a:lnTo>
                <a:lnTo>
                  <a:pt x="362" y="987"/>
                </a:ln